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226E443-E6D7-490A-8523-94DE7DCDF29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50E3616-FC00-4F03-B369-9B0F06103DD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1CF0F2C-15A4-4234-981A-76B967180E8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B8D4EAA-7B38-4538-B473-F7CC721490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D355AF8-0220-441A-A46B-353DD02ED9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20D60B8-E226-438C-AB6A-EE7759C0728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E23FEA2-1DE2-4210-911C-B76FB7787C9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4D6B5D3-1283-4B6F-B1A2-167E46F1B1E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97E9B19-E1F8-4D1B-BD46-20D87BFBEDE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5FDCCFB-30E1-44F4-A10A-A435936EEC8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7D0C4A1-8D16-4D57-A5A3-398BB140CA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2A3C701-FC6F-4C86-ABBF-84DA31183F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EB498B7-D4BF-4C79-B785-1D8547094DF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FB5AE4B-ADEA-4472-BF71-850D52642DA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03258B1-E943-4A57-97A8-4A2A5FD5248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886845D2-4764-4245-9187-E4488017983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667A812-7DFB-47C5-8895-69BBEF3D23B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452F292-40B5-4E97-82C7-8FC11D8970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0681198-C4EF-4CAB-BDF8-89152103713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830275F6-BCDF-498A-96F3-02C3CED147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57F36CB-BBFD-4657-A9AB-66DF54896A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A55F053-9161-4480-8D00-47C6F23C383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01E8E27B-00E6-4FE9-98F6-491F17829BA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5B47974-B0A8-48C9-BD08-A9F07E805BF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0D327CE-D7AF-4EF4-8869-92B4916BE83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91494B0-9A5B-4DFF-969C-2A0CBB84612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DF8D51E-3DC3-42A9-9936-11C0E09ACBF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8119B1F-FB8D-48F4-B9C7-F1A477FABA6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7D689B9-BBE4-4E2E-B5BD-2990CAAB686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57BBDD5-AE05-4AE9-8FA2-9CF80D8209E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6764930-FA38-47E8-90D8-B475B67813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0DB080F-3628-485F-B244-D4784200168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2F94509-DD39-4C0C-B6B0-72E4427BE4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F79679A-FB4E-430E-9AF9-383839FEA50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5989EAC-CB7E-4997-8318-432DCEDB65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DD57B20-A3B7-4E57-B0AF-94C5098AD8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8E84C2C9-B90C-4713-B0C0-CEA8DE5533F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2DFBCF1-E3B2-461E-A84D-2654820174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F274808-9CFF-4F9F-BB15-3BF6AFE11A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397B10E-DB88-4359-B5B5-206A453263B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09C04DD-B36F-4E6F-BFDB-AEA464153F9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40554E19-892D-4456-A34F-249DB8D16E1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4ABD7E2-F126-42B9-B5B7-223C9B3061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EDCEB07-BC2F-41BE-9D6E-2A4F2415D74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40D1B06-5EE5-4E7C-8168-716D8AC0112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DC3350C-F7EB-4DE1-A306-31BF9C0DCD5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2EE5F05-3EE7-47FA-82C0-1AC268C937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48B0F3D-3E2B-4D7C-99E5-158773F90F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83CCCE6-49BC-4873-80F8-2E9EDEE11F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65F39A3-F126-4EE7-8865-E889DFD56C3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85E941D-400F-4641-B03A-A529E0FEEFC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EE9BAAF-4EDC-4EC0-8559-D2EFB665587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0B674A7-4CBA-4312-9199-0F2B8FA645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7E11AA5-E3D4-4E67-A377-477399D7F7E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A2ED963-4589-448B-B704-B49A2048DF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D660DDA-A813-44A1-ABC9-71999B88E7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DDC88DD-C335-4461-B08B-B7A3F558A6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9F9D0D8-5904-43E4-AFD0-051AC180613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0FD3137-7311-4B7F-9CC4-A19A48C52F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4F0579D-DC01-4AF8-9A3F-FCF8770328D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FE3BA97-7316-43DB-9495-7CC339B956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F3C1F69-888A-434C-B2B6-D8E4372D4A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7F7B7FB-23B6-4091-939B-C399BCB4C8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18B2528-C7AD-486F-BA1C-73D5F88080F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8D48E9D-93C1-4BDA-A6B0-91B4441371D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438DAC0-3970-4ACA-B1D9-F66B51009E3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40A9414-2ACE-48B0-AFB1-B8D3613CC0C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EF822C8-F944-4B2A-97F0-D1C6AEACFE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F1F7690-8C8D-495D-9001-F0874E527B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B27BACC-0E53-4897-B083-EE481C8A001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0C69839-79C1-4327-A7F3-8DDC4C3EF5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5B2AD81-28D1-4317-8EB2-20732E0F06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5760E0A-05CD-430F-B040-F2AD6F0189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5806CAB-B234-46A6-AA69-32493659AA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F625AB5-5A19-4362-965A-F63E341D4BA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6918E4A-5565-440C-9CA3-45AB57947C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67CC79F-DFF1-47F1-BF7F-66886662F9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F92ACC6-6DB1-4325-8434-A95E106B6E6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8A48643-EF29-494F-8F22-E6472850234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6608CAF1-84BA-4B86-B413-BE110F6F0C1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399BE73-0C30-4A1E-8CA0-3B84DF730A5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D60EA17-1386-4CE4-9121-6D31CDD7B26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110F708-B2F3-4576-900A-F00A1C63D75A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201E05F-C785-4A47-BDCC-38DC2122B0E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EC8F699-57BF-460C-8864-57A171622DA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9954073-AEB1-48D0-9EEB-DFC7C7DC855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C51C657-4B71-42BC-B3B3-C339841BE13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5D74DF1-AED8-41D9-B269-4B18EB24380F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A58237C-767A-4428-9C67-9BE676FF97B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8CC2CA3-82F7-413F-9581-E3077ADBFB4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3D8FD5F-6949-408C-A4F3-AC9AE5F0E7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754FF19-AEB1-46F6-BD19-01E86547832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E79661A-16D5-4109-BD26-74A20617557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0FC6745-4739-4EC8-9AE5-5801DEC5AB5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78D810E6-D306-4B0D-98EF-04DE977E375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F61FD71-C648-4A04-BB47-F4B0BBA5BA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AC00FFC-0C04-458D-86BB-7A4F5A84039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2E74AD4-7DA7-422F-8741-20B24D10B9D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E6776165-BC2B-41EA-930F-6A54D254C86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7C50A758-48C3-4E9D-B1C5-B6BA9A2549E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E1042DA-6E7A-40C3-84C6-3712897DE9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ABAFB33-48C6-440F-A675-BB14808938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6F420C0-9C4B-48B4-868F-DDF935DFE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1C13574-B9E7-4729-8F13-1DA24B9E90F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77EFFAA-A575-485C-95A6-A1AE060EAF1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9D549CC-AB11-4AD7-BCC6-4EA9364402B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815729A-0F87-4330-AB33-DA7C0BD508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CBF29CE-AA39-4C02-A0B9-88F4CE9149C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FD1B327-A8BF-460C-93AA-EF6E68DFCFE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66C6C82-7842-45D8-85CF-968F92B97D8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9A1D673-90CB-438A-B50C-501427CFC84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1AE6BD0-E0FE-487D-96D2-0A867D3FCB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87CB25A-2282-4B5C-B2BB-F5F69A8A6F9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B86466B-72B4-41BC-B4D6-391F60B8425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92D3CA7-AC13-4E30-8B04-42F115F0A08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F289D81-8B6D-4A81-93AE-80527B357E6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1E44E6F-F624-4DBA-B16F-C3B1A9D8372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743354A-34C0-4A6D-AC8F-EE2093C046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4CAE047-C037-401B-8396-A4DE2408737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B53891D-62DE-48A2-9A3E-C1A409B3139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70F6225-C808-4C75-81B3-214A258A14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E1F3319-B78B-48B2-AD62-CD5893A4324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29FF24B-3A49-4058-BC80-A7BCCFA4F48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FE44B32-A5FC-4630-AB1A-2375014AA1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380381A-B7E4-4DD9-BCB6-B50183897B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49BE714-BB16-4767-BAF8-55A9BA26F4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A953FEF-B68F-4343-9624-27776821380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E0F8425-090C-47E7-834E-EAEA0294C6D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5837873-B8F4-4598-AA15-55C7744C4CC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690A7FD-2A01-442F-8F83-729BAFA22F3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519A90E3-C9FD-4672-8F12-285EE3A92D7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C502B91-CA6B-475C-AF1C-EBC89D78C8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B726BCC-B9A9-4A6E-87BE-DC484E8CE7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A6CC16C-94F9-4CE2-BDB7-8D9A1B8079C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5DDFFD8-BC4C-4833-955C-41DE2DAA0C9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1472B32-9F98-473A-A124-0B7C8B1A967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0FCAFC2-3917-4B57-BC5C-374C8D1F06B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F06E0A5C-4B90-4844-9E73-82CF8B731CA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522DCE7-8E40-4215-BD20-45D0D1A7B5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AD56D70-CB9A-46FC-B5EB-594779DC6A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248C5A9-AB35-45AD-8187-A618AE5ED42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0B9A9DD-FE61-4436-AA8E-C4A909A11410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D01890F-64D1-475A-BE8F-545326CAFBF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D82E1C1-359B-4F20-9A0E-6045E0A21BA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660B16C-1BA2-43AE-AB92-4092835A00E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2F32AAE-08AF-45E2-9F98-F8EE050EB50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5D5B9DD-B504-435F-8BC5-C2684F1E34B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C1A3E07-33D0-4655-85CA-E3AEF12FD8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F5770633-6EAE-4C38-AF63-F54A048A42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88290F2-01DC-4DBA-9B67-B3FD3FBD1C4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07B26DB-51D1-49DB-9F33-D1517D08484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D632BBA-47D1-4D44-9CFF-F98BD162A05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D4A544A-2BB8-4EC3-8580-4E882DB8B6A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2563B47-F42D-4F2F-93DD-B138F40FCCF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11CD2B5-D24B-43AB-A4B9-BE328A61CE2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161D2A3-9AED-4245-88DD-843A826ED36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50C5911-9DEB-4E43-BCB1-8FC3CD7511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F18137E-403D-4C4F-98E3-AB126CA16C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320BFDC-2A6B-4C89-B45B-D7B671D7233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C9E8652-2171-4D72-A4BA-514508B9EA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D521BE5-8713-49B2-BF90-4528B9348A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EB91704-0C20-49A6-84F6-967254E9CE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AB7008C-B58D-4AC4-AB8A-AFC44E7CA8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CCF75390-E48D-4E7A-B3B1-883A15CEF7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FFF94E3-7874-420C-877B-196688D1CA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ABA769E1-1675-4EC7-810F-05924BCBDCC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D9D5E16-2A35-49C1-9CF6-0BDFD4D705B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E9424B1-F0F1-456C-B608-A988D397CE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0D90700-AB49-4B0A-954C-D101D0E0CC4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C942D2B-A3DB-4DCA-9058-97F77FC0332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3F40B04-3015-4B95-ADAD-14A04117AAA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A9984AC-16BC-4E61-B680-BC0742F04ED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100623A-FE97-414A-9125-845BF4E5E5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FF38E86-8E79-4D46-BE2B-46CEFB4CDA0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1C36678-14D0-4C77-9509-68585CE74DE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26F3B8B-9380-44A1-9627-1B57896BE9B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311E83A-F446-4D16-A6AF-50ADFA56032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E570B4C-5933-4AF9-BA7C-3EE9D379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F292136-BBC9-4BB4-AB39-210A69A8E5F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7CC50D9-C39D-4B94-B36D-30F088AB6ED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E8A0A79-EF72-4A13-A9F7-B8D1FCD3CE1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4815FDB-BF7C-4C37-BA02-7FC37C1CB5A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2816F9F-5869-47FC-9C55-5091D2D6AD6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EAD30F8-E979-4B4E-808D-DBD44814D53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8B5E699-9CBB-4A99-BB1F-3571DB77712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E607362-34E7-4959-8267-806E8D37F7F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3DF6F5A-95F0-49E3-AEA0-7032AB25668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CBEB4B06-E524-44AA-B73F-08AEAB3A28B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538464B-F4D3-45D3-9EF2-0617937E42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7AE9B84A-1E58-43EB-AC95-45E84283C69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30DA320C-98BB-4AE1-82C5-03BAC990635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CFF03FBA-E617-4BEE-AFB8-6A05F6DAA7D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C7EDBE1-DCE2-427F-9D20-EC73442DF53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472840C-D48D-4241-9C61-576A5E05E1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65B6F08-D75B-414D-B0A2-B6460E3EAE4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F50B908D-1592-4F94-B7E7-59615E613B1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7292330-1114-4CAD-BB5D-6788213B3ED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3D212BB-00C9-472E-BB47-C2A16D296ED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3EDB250-9C44-4CCD-8F45-D8026E5035F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F338EC2-A96B-44AB-9215-BEDE43D494B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3F26B97-9825-4ABA-9BA3-5CBAEFB4CC7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F37D874-37C4-48C8-9F5C-16627C524C7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0AC3724-9136-4FEB-8BCA-728794E494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B7E7E86-78F7-4686-BDD2-C0E7751B18D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187AF35-B550-4F60-9051-4629EC4F562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9D41787-553C-4234-9199-D63300D03F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2513F38-E889-448F-B88E-8169424ED3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A6D7672-0298-46EF-BF45-C19052B7D85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BCEB6AA-30AB-4C0F-97B9-C75DD2DF6CA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81E488C-A677-44A2-A860-69FE0E8629A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300EC5F-3A16-48D9-96DD-BE72C3AC00D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A993D1B-2B1F-4821-A5AB-9DA3C49D7C4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0C052393-92B5-469C-B17E-354129AD5AF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F5A6702-69BE-4DB8-9D57-81B226F1CC3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D685F1E-0DF5-4C13-A00D-65A793E43CF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C6A6512-FA96-4DBD-B2B4-74BDC1A8DD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928B994-57FF-4FD0-9F69-ED919F6024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809542F-3DC7-4206-B6AC-5EA257917FA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D856066-262B-456B-BF38-85F786F572F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D301DE0-851E-424A-8475-10B59947561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93CF8B06-2281-4895-BAE2-ADAADE97840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E1A167D1-822D-4643-9E9F-706E9EA60C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25F3097-FE19-4305-AD65-0DE0AF37DE8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D461BE9-C4EB-41C3-A398-C9A161105A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85325DE-1F62-48FB-88CD-33FF8D1490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96FCDAA-7F0E-48D9-BA4A-BDDBCB9FD5A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5AD3FEE-A345-450C-B0B0-FBFE5BAFDA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FE324FD-0660-4EC5-B4C5-D1CD714A8D2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CAAE90A-2F22-4253-8528-A6CBE7FEF38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FA49649D-8183-41FB-A52A-D89684A8D8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6B9C0D6-362E-4C9D-A5E0-FAF0CD8E8B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CD2A7DF-B7F8-4E90-90C2-4224D39F0A9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26CCB0F-A281-4A6F-BE9C-A7EBC3B263E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EAE45B8-4998-4176-8415-A6998D3B36F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8B82EC2-5456-48A9-A35A-974C129B58E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D61D0EB-871D-4AF6-B9C9-87C405E26F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99943EE-B580-4D67-9ED0-CDAD3EC0C4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F971326-5FC5-4A92-B59B-1BA8F91B37F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CA45827-A872-4C8C-9FC5-D7990B94DF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723330F-78F0-42E2-92AF-D5D451C2171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213C897-2719-47C3-8629-AC9701CE0A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45B7ACB-9299-4B37-9806-72C1C5D1BF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B905FE2-A0B5-4244-B1A7-A60C3CDCD0F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A40605C3-0C3B-40F5-9A4C-587DF949D8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89E288B-760D-406D-8F59-C5F92B049E9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9E52A2E-432F-4F65-BF8D-0EEB1CB62D0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06741AC-321E-42AC-AC05-614C989A60B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1BC99A53-141C-4CFB-8048-9794BE77182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0BBA86B-8F40-48FC-A6F9-B2C75E14165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0B0C06C-37EC-4BF9-9515-0FB70393D8B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1C79A28-0AC8-4C85-825F-E3E2270187C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EB283D5-24B2-4A0F-A1FD-6C63FF7246D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E7EAB3F-D00B-44A1-B945-3F15FACFFBC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91114C2-DE97-4B21-8650-0F7414EF010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C5961D1D-6C20-4C59-870E-9B46AA88E6B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D33177C-8942-48FC-8490-AF527B85093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A411B97-8866-471D-8215-F84DBB4E5C4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C6B5223-89D2-4635-BC1D-814FBE281BD1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F830975-FE36-45F3-97A3-6F2C561FC98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9F9018E-7CA4-4DD3-9B2A-94D2CB7C359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C80DB59-BE15-4051-B373-42924B3FB19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CFDE392-64D6-4E70-8A59-B3E3E29E454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7680524-D81F-4FAD-8A20-5CD39C8BCB6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058F6322-6549-4543-B8DE-DF7DB68A2E1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B876040-9143-4E15-9554-CCDD21FAAD2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F65B8A9-1F20-4304-9AF8-9A34559B726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D837FA6-A2BA-4ED3-AEF4-3E300E541A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0D6C5F2-E78A-43AC-A5C2-EC100CDE4E9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AF04BD4-ADD2-4A2B-AB8E-8E05687022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EB13B05-CDF2-449F-8BD8-B3C081336B9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023073-803B-47B5-A4D6-DA2518D50A7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967C54D-B48F-42BA-931B-83EE88CF347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BF03345-87ED-4F8A-89A5-5D9DE725AB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7365B1A-0E62-4FCB-923E-1A7998B96A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C230650-2704-4343-ADE8-170E09574F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8AB105A-02D4-49BA-B535-4DEB4F36669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B601043-B22E-428B-ADF1-FD58E1A649E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757C0F5-8AF9-4B21-955B-E95B861F64F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013E55A-222F-4020-975A-C7F44CAA932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874F548-9576-4E4A-B23A-1AB71083F5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DAC9F32-7646-49D9-9F20-25BE693900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5F7A7AC-5A61-48E8-BF87-8AFD715960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497A3DA-00B2-47EA-8946-E2236D79811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B9C7A97-D3B8-454B-9707-CFED3C7BCC0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9B67307-C7CD-4A87-875E-CC9C01D4F1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10A4CD37-11D8-46A6-A8C5-7AF7E60C3E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4629F61-DC11-4DA6-9F57-A5AAB52BF7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3C70187-EC7B-408F-A671-E2C47935D29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EE08582-D574-44D6-BA73-4CF664D35F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8DFADAA-B215-49F7-8E9E-F9B3C766551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5FE9E52-B219-47AA-975A-C9066A9BB4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7654122-0F3A-4B43-B90B-3A0D1884BE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5EB3136-8502-4992-A489-35C33F34C04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3703B430-2C43-4099-A321-DD47602D27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A67965B-9DC4-41E9-8226-236A4BDE715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28CD418-1EF7-4EE8-B449-346467B0CE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68E292E-504C-44D6-9BC8-028B5C8692A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B3FABAA-2BD2-4B89-9E33-0B643714A99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BAAABDD-9216-4B7C-9BE0-30CF054573D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01F0A17-93C3-4456-AA34-96D9F5148B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6227E46-CBE3-4EB4-8D05-41DEE0A0A82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E569431-D800-4809-B79C-52768EEAF8D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91C1AB9-6DAA-459F-AF7C-212C29EB0AD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781A777-0187-45CA-95E3-3419778459F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2AA13CF-8B90-4776-82D2-126830971F6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67C18A7-0892-48B6-AB68-10CD6DE72B4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421EA86-C26A-42A6-9AF6-B14F8D1E6E5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917FF8F-525B-4E1B-9E52-BECF6BB8F44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F220989-C14C-4196-87BF-6A1C53FE176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D6FE685-D06D-4D5A-B9EA-B4D69384DD45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3960473-1800-4CD2-8211-1B471026BE6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4AE75CF-60B7-4EA5-9284-08A17C42B37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DCCD881A-07FD-4C9D-ADD8-BBFFE245F9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C76550E-B268-49B9-ACFF-739C25E563D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FF8701F-0ED9-45A0-AACB-2678D7CABC2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4572722-2F92-489C-8AC7-C685DA15B1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4A471B7-3441-4CBD-BC53-DC08501504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7F6579A-F7E2-417F-9A5E-468A8938BE8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9D84112-66AB-47F6-B41D-8FDB5958343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0E75295-E77D-4C31-947A-33B0C20054A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B381B543-548D-4B94-AB2B-645461B84D4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2E8317D-921B-4F82-866B-DD3F673AA51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ED3E37D-DAE8-4528-B8E7-096209E4C83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B8D0959-D2E1-4568-9CC2-BCEE79758D8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9BD0FE8-4EEF-49A4-B1FE-A4ECE0085E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1D728BF-7DF0-47FB-B718-9DFFDEB02F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2D192C7-7775-427C-8F21-B5576D99100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64978E2-CAF9-4C39-90E6-FB1C97A703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A0B7D4E-F30B-4604-A0A5-C8DD8B066E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E27816A-2FD4-4764-BDD7-9225A3557B7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F7D4F62-0D13-4B4B-B8AC-15DABA68757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B3185F9-E2A3-4A79-B832-749073DFA06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7B07980-F957-496C-BDCC-8EDFA380C0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228E1D0-B12D-4EA0-BCB7-A6D7BB70B2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C0E06C2-AE04-4566-81FA-A90595FD31B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F1BE302-AE99-4C68-B7E1-C121A4C882F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6DCF319-C46B-4313-9CE9-490948B2FB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9A0AA463-5F0E-4006-BD77-114C23829E0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526B36F-9E6F-431E-BF66-66DFA31C8E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9132979-60C7-4BFF-9E02-FD9A0A82A1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7E12485-DC01-4656-A204-35484D0397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074C51B-E7F5-48A4-BA3C-C3AEFB70EA0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7270900-62A1-4821-BA62-E6772727FFA8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8F41417-133F-41EC-B935-827371EC733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D935A96-D79D-42A8-9EF0-DEC0700791F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007E73D0-F717-4596-8136-B454D21B70D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0915A38F-5196-4425-95C2-5F0B21DF238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7DD2783-7762-45A8-BAD2-4A5838511E4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3A5BBEE-881A-4572-A794-019CD167C96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3501D0A-9622-46FB-948F-FE4A10F655A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0C3CB0A-A399-4F91-940A-ABB9D5DD657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CF72FF8-74D7-4BA2-9628-64643FA8E4C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0CA8CBB-4576-48EC-AAB2-1DD0F65F759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A2E749B-7D73-4D59-90D2-33C74BB97CA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5677F3C-47FA-43F1-90AF-73955AE146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4B007BE9-4AAC-4C47-8E55-95A49EF7C9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D9DCA5E-0D44-4C7A-867A-2349A0A2425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056C520-F86F-4B23-84A4-E54FEA0D7D4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0F2341AC-3223-461E-BBF7-80E37B04DF0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3F7D869-B87E-428D-A745-884CC40613F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B0CC44A-43CE-47C7-B586-85A478828C1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EE06A2C-F786-4D1C-B5C0-5565231D44B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A6C2852-CB71-47E2-A772-5F47FBDA1B0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0B96340-1047-452F-9E66-DC5053C15D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800A14F-A0BD-4A1C-AA38-687CE31B114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63260E33-DDBF-4009-88C4-35C14A0B04F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B5EA649-37C2-4F58-A42A-6AB6B4CF7BB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E49FAFC-58B5-447C-A6E4-E2FD6969C76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CC27ECB-7B01-43CB-9D8B-E5A5C377C7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3EE6B87-4A10-4755-980D-D6C0169B0EE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FC86D88-C5C3-4DB9-A335-F0CFCC8806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6A40B93-52D7-4B77-B288-E9EBC24C56E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559F6A02-2BF9-4956-A2EB-4D5368630B0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CCECBB3A-8070-4B22-A604-3B39142688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3F36E0C-682B-4D50-A13D-86121298F3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15C6F8B-50AA-47A6-B98D-9CD30B9AFB7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19643B6F-D475-4473-9F89-FD987EE2356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9619FA4-54C0-4B3A-9962-38F2C0F94B73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19BDF03-4E4B-4456-9A25-9B611E9FAB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D82C4C1-89D2-42B3-87DB-6C455D97552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001A499-AF4A-4687-9A31-13B9FE5D04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1B5B3051-3CDA-418C-BC33-D962C7B38F5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C3507D9-0FCA-4397-B8D2-6DBC2CD4C52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0A95943-35B3-490D-AD82-BE74CDB5E6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30900CF-6CE6-4052-943C-87FDD8B47C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CB6386B-3AA2-4523-80F0-97D22DFB9D9A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D04DDCB-F55F-42C0-BEAA-91E59658FE8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1D3B498-3931-4DD2-9792-FC56901FE66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568901F-C302-4643-BF31-3C97EA1F07A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A7B7319-4A6A-41C1-B76F-EA66E8C6DFE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8334CCB-AE51-4939-B436-0B372F5E7A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1D2F391-9552-41BF-8630-00BB66A693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B80847E-5C98-45DF-9D86-08F2113CDA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0C61AAB-8ADE-47D1-A15D-6199F576AF4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0A59C2E-2256-43A9-AE7C-9365C4CC2AE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C4F8B80-8969-45F0-98CE-988DC7DEE14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A99148F-028E-4DD5-80E7-A7BA7172EAF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7C587EE-5CBB-481A-9044-0DBC47801E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8DE48AF-35F1-4A07-B6FA-854EC20933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8F74C367-E269-4219-816C-C3E8D407B49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62446D5-12F9-41D3-B417-B91E6EE2497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CC49CE53-D524-4C35-93F7-907266F574E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22B7143-971B-406E-A019-F78CA240D12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92CA0C0-9468-484B-BBB6-A729BCC3C0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6E46A7B-BB7F-462E-94C3-30BC7FA478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26EA1B6-8DF7-4BC5-905D-BFB87C0E5DB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A9EEC6D-8948-4B78-ACCF-D243E2CA65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E355396-54C9-43CF-8C09-8EA0A4897F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E279E3E-D953-4E85-8096-5814977375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B1F8D60-386E-425B-885B-F9DFDED9AE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2EFCD41-E8BE-41BC-9B6A-A4D94EFED0F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3F093BC-B2A7-4D10-8309-2F1721B8AD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9BB770E-1BC1-4714-91C0-988B88BB85C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6710177-A89A-46DE-8F1E-3D35B35EC7D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497AF73-75C5-43E5-A67F-965EB002C78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8F3E882-F809-40CD-B73D-99DF5F5B3C1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39DFA25-5016-43DA-BB58-E1B49D9CC6F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B15FEECC-F365-41EE-B145-4F5F315AFA8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DE986A1-58F0-4AE3-ACF9-952C71378B7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640195B3-DA5F-46AC-B754-0AE295FCFF3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7D26B9B-B515-4A5E-8662-14ED1E0FF65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26377E0-F7A0-4BB8-BCCF-E2BC739998F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B6FD441-3CA0-4062-8531-8A092FB45FB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23AD2C2-0F5F-4D85-BD09-967F7884CB9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6D654C3-4FAD-43D4-B978-D44673D02B08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A6ACA2C-AAD4-4E35-A59B-1E9EDBA331A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0E49230-F14D-4AC9-91B4-F0725AD7EE4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9C27512-02E5-47BD-BAF0-E78EDC5C9A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96D43DA-A35D-4DC5-B793-5C60FF0D4C1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3E1A2CD-D866-4436-99D2-E418CDFFFE4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272C106-C2E7-4442-8DA8-ABE9FD5BEF8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5D6936B-912D-4F56-B363-2CDD9AACDDC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A1C73BF-1EB9-45EF-B1CB-D096399674B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86E6AF0-A512-433D-AF3D-42BEEA52454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FEF3D21-66A4-49B8-82F3-6D6BA65504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46AC68F-2CB4-4430-895F-E64AC4E92A0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9BCD052-7CCA-438D-AF5F-DD3BE5CD50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3F92600-B7D3-4B91-9CD9-A1A42E27730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FD9AD8E-03E8-48E9-9567-2D069EA0B57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4A561E1-BC89-4F48-938B-5358F7F5304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3807AD52-C718-4539-B4C3-E371F29A4BC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E286B04-DB42-4DC4-9969-4AA5BF5691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091E0CB-C3C1-4658-A22C-DDF7765C7E1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1CB0ECB-749C-4AA5-A020-0A70A8C67D5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12833AE-E6B6-425A-A3E0-CCE55E536B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652E6FD-A485-4F87-ABFA-39752D3A0F9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6CF4492-B32D-47D2-B19E-49EF2FF6877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1116CBC-A907-4986-A36A-BFC63AD3D6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905FE67-DD5F-4994-9591-3D092AB0214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050DA61-4FC3-4E93-BA5A-C0B14EFA15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72439F8-23DC-4C82-9C2E-0E8B121531B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B098EC3-1CF1-4AAA-BFE9-FE4CD4F278B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3A4C9F5-590C-4E42-A39C-E9C7B323B91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D6011E5-A4DD-4396-9356-2AA03FEBBA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FB8E540-60B3-4374-9B9D-F1F74545A97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F604678-55F6-4867-8FD6-CF0E3420B1F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32252C8-F550-4836-B195-1A42AF042E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97FA522-7405-4992-ACAF-2B931DAB8F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A9CA262F-99F5-4FD5-81BB-5F3FBC27344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2A8D3F1-EA7D-4D0A-8AE6-30BEE3DB0ED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E0D0668-BFDB-4E56-97CB-F3F00C9A0DE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7C81C84-E5FA-4492-B45E-CC7C317199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7FEB882-5BC1-4448-BCFD-80F7BE6ABB2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0FF9F5C-2DE7-457F-B6C1-299F730329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BC88FC2-2222-4BAE-B45C-FDE91F7402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CE0511D-1170-4A7A-A888-F8946B7B41C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5DD5D44-9B0F-44AD-AED8-9C5C1926C28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510A484-0BD8-4295-AB0E-D98FAE5E75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79DEAA7-D098-4CC4-B15A-79B5C0C39A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6F24686-EC7C-41FC-B7F7-AD76A65753B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4777DE7-77DA-4928-9D20-92E4C330C00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F23E6E83-F3CA-4F07-BC1A-98F5E8E3260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DC61F94-7B46-4D14-B931-C9E0B4D6F4B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9391138-0FFF-497F-A8A0-FC69608ED21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8290BEE-883A-482A-B72E-56DD3FE479F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55124E6-9EDF-4938-A903-00FD5431E8C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3AB085EC-11DA-467C-96E7-E74C30D02CD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0C57F4C-A733-4EC1-B33E-7B5D1A17A97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9FD00F4-764B-472B-880E-B5EF9C29FBE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AF90B82-BB26-4CDC-9BD3-85E8068309C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078A8BE-5596-4E79-9116-9B0067AA943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BA5673D-E145-4BDB-BD19-18A10335BBA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790A5DB-765B-4152-BC50-D5001B3FAB5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F93B52B-8C8E-442B-BF12-ED18383E91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1CB3C1A-736B-4B2F-B052-EA2E427EF6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EE2EB8B-25AD-46EE-8953-6F9F6785163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C13FCEF-38A0-4CCA-AE2A-3005F292B19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BADD4E1-78CC-44F0-ACD8-0C1DD1EECE0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9F1BEBE-0581-4606-A5D4-C1D90C418E7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7DA20C4-760B-459E-8F15-5A0138E325F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6DE5622-2987-4B8B-B288-E3BE2FF1F47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E77ECAC-CB0B-47FC-A28E-CEA7BA570B7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9FC75DE-8EC4-4159-800F-EC4EA8ADA9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452D51D-9987-4D1D-BC84-E031180BBC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F4B1141-FCFA-4ECD-AE6E-6214EB74555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57919CC-776F-4A99-859B-1DE793B8BE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B6D8F8C5-A95E-483B-B92C-072133D3A3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59A136E-153F-49CC-B456-E30E48BC78B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DDED428-0D34-4EF0-ACDE-34DBE07668F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1FE0A5DF-5231-4ACB-9895-4F4FA838D01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5BBC686A-0B52-47A7-A4CF-4826B3DC58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FB73AC1-713C-43BD-8329-CC2E10AB94B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17210BC-DD63-4F1C-8C83-5FAD3B0C56E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12236E7-25CA-4454-A778-B7B778B9B7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E9C15FE-BB4D-4A31-A40E-FC17026423C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C55E802-FD52-44B4-BD3A-D90A6E99BB2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B7727F7-A007-49E5-BC27-85D8BD0980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96F3284-F14A-4CF6-A861-DDEE861F9D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977D585-E680-4180-A745-61F43460DC0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B197395-6EB0-4E7C-B521-3DF3E724F6A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82018BC-3B57-46DE-9068-D4E449363A7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C2CC36A-7698-465E-A6A2-E6FC57130B3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AD5F4DF-041D-443D-AADE-A16339C7BE5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A132C83C-8340-40E7-8A97-E476A2B63E7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AD3C093-EE83-47C7-8645-6D201DD2FC0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1A09529-E412-471C-8B6D-5D8B24260DE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1597130-6928-4223-9051-6BBCB994B1A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A466554-15E1-4BDC-A77B-A2A2AA34CDA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4576D6B-7568-4952-8128-3008193E91B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04245CC-76BE-4D40-8574-5FBE6FDCCC0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B1FAD91-6476-4923-A3C1-D03730D7ED3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AA618C6-D224-4EC3-8110-074B50E68B5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96C5A19-362D-4A82-8718-4FCCB18CD5F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C3659DCD-6BCC-4141-9C9C-2C11791DF2F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40E1BC0-10C7-469D-938A-B6C6ABD4F25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F2736F2-4C82-4AAF-BB02-32740DADDA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6C388C14-B049-4AC7-8300-5D41B5550EC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9316A44-A634-4FF8-BEC2-8E5AAAD56D6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AD9438F7-F9C7-4067-A65B-FC9C4DC14BB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3443E7A-B0B6-4895-B155-C46AA1612C8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49A0763-7ED0-4036-8EC0-1487B35EB91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F4DD314-CE5C-488B-BC24-36ED7070BBA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75B7DCF-9079-4F0A-9BB9-7C9F0EBDC9A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C396218-3169-4DF9-913C-FE2516F00B1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0891FE1-3AD2-4DFE-8634-61A1B306B6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FF785D3-BE6C-4C44-9A08-9CA41E15E8F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38CE99D-D567-45AB-8B93-3B33AB93BF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5E5DCD6-BD5C-4D2B-AD32-CA6685E6832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7FF5B09-4A00-4044-8737-EB0B94C9C7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8E4E1FC-99B2-48CC-A1F4-51F1E38B44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77DBEA5-E0A9-49B1-9120-CEA90262AA0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EB8AD0A-C47A-44F5-B7F1-B83FED7344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1057F0F8-1CFF-490D-9829-BA8F1F1404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8DCD230-AE1D-4A5E-8ACF-227E9EF9462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CA7E367-377A-4920-B895-6DA468E8C6B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CAE1A8C-E2CD-4CF9-A4EB-42EBC780E3D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87D400E-44DA-4853-8430-71FF1574363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D1D58EA-6714-490D-A061-732B080A04E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750B16E-90C7-4119-82F0-5270835D65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0A3B48D-745A-47BC-9A15-970DDF5B3EF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CD5EC11-DD50-44FC-AF4F-1B66DCB206A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9454744-DA64-45CD-BD15-00962AF03F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F5E0BCF-C90A-44EF-A3DE-06E5629359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C6CEE2A-DD4A-44E3-BA2F-ED981CB5851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4F846E3B-5EBB-4F33-BD0B-D1CE9DBD956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C3E0AAC-AF81-4FCA-8F41-2EBAE8195C5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6A2D3B6A-FF08-48FD-A3BD-B1A1BDFB034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159E819-933E-4222-8576-95556671399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53C30C5-874E-4C96-AB31-BF3E1923E44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4DDB604-ABAF-4566-9DF6-792ABD68167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787E4CC-0B76-404D-9FA8-CC97A50A63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9029DD1-D756-4DEE-8DC6-847D096C314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66F17749-8C8D-4402-8A40-385D75E9B2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31FBE95-A085-438C-A733-CF4E6D4887EC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5E29FA4-979B-4903-AD69-87AB69F006A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374623D-085D-43C8-88DF-13FDA54CF6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EE2FD31-CA35-48E4-BEC3-62DEA4F483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C35AD04-EC0E-44EC-953B-9C985521100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4B7E8C1-091B-41F5-A27B-C844C84F32D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D0FDC6A-E045-4C06-943F-E877906590B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E563E7A-4D1D-405B-A8F7-006BB353898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101E1D9-F899-4C16-8B02-AE2E41B729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800C2C5-3731-4488-8942-1A7B7E3A2A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8DA104A-1322-4F60-9752-F416A78028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3174058-A2A5-4A26-86E1-957ED007EB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E083DFA-EC80-45B5-9B0F-2D8DD23399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5A3A9F6-4B3F-4500-93DA-F423EC3512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1DADC99-87C9-4712-8A54-27C0A1C3BF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3DBF1A2-FAB8-4A03-8106-5DDBA4981D1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E0D85F7-B55B-440C-92C7-3C6CD823B5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CB9D3EE-256F-48B3-9CCF-3488716D386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7F3A1DF-4A33-4ED9-B3D9-6400354CC58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ED6155D-AE97-49BD-B536-932AE316B6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334D3B9-8EEF-45A8-B473-C51BC642EC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36AC9D2-A051-438C-BCD6-8A31E4122C9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C2FC11D-6FE4-430D-9352-DBAA2F174F6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B4C21A3-2906-47E0-AA48-DF552E33E15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6001A80-E29F-40F4-91B2-E7E7F26777B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350307A-4389-4853-B9A4-32ED94E503B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ABFFF8F-6BAC-4219-8BD2-709A172FA17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0044C7F-FC11-4EFA-BD73-77FACFFCF89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E0119A0-5F11-4D38-AD63-E9B4872235C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B3E05BC-2D8B-4074-BCB4-EC0407202DD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32BAE67-3C52-422B-B49F-4C7755274CB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8B48B70-9BCC-466C-82F4-CBB7432705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52A3E59-4751-4A00-937C-22D44D92C7C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82ED0885-5801-41D8-BF00-7E419A1B015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052FCBD-5BCA-41A4-877B-9C66F5392DB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DD97C0E-B089-40F2-8E4D-EC495EB7D49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76C36F13-4BCC-4764-B4A1-2D0BB53037C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CBA409E-5AD5-4EB0-8114-D2F985DCB2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7D2E1B2-BF2B-4EA4-9E56-3347919A5FF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6854468-84AA-4756-8BA5-1C548B5301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26795CC-B01A-4EE9-BDCA-AAF8F489E2C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E13FCD5-DF28-4CBD-B1B0-FB0794775D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2BA009BA-454A-4F21-83DA-8EEC0791EF8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72AED97-A797-41D7-ADD6-36671CAF36C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918AD25-84DD-454F-AE4C-72768C4D66F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6192069E-E1C8-4DB9-826F-76DC16458E7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CEC852F-1FB6-4C26-887A-6670001F9D9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F8EF71C-68F7-4A63-A023-07FD8A2BE8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5DE3283-3384-473C-BF35-A6C736E96FC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4DE5BE3-5BD5-4FB7-B6B7-DB1A8BD7B5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F6F9624-2387-4E0B-B334-1601952D550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BD97A74-85A3-4109-B103-A8CA5C5086B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EEB5CFB-4638-46A3-BCD5-5E36937F007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FD19F067-67B3-4AE4-8D9F-3E0330E250C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9169262-11EE-447A-AE09-37E221C17A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C71090C-5118-4F20-932E-0AA7D2ACB79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40BE097-C8D0-4925-820C-8A704931979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C1BD6C0-D0B6-47D4-BA6E-71E6F92FA38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2D73341-2DE0-48A5-A2A6-B2D8AD4CD7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1A18C7D-DD79-47B8-9384-8A13584DB09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D79EF9F-6D41-4F1D-A7E1-FEED3EBC17B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7DA87E8-B4AB-4E51-8DAC-758B25C77F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CC348C2-EE7E-4BC5-920D-A602F40302D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92BB899-A1E5-4F43-ACA8-37EE4B59479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312006D-0260-4E79-AF13-2F2C1A5561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B9B7A02-4D61-4156-8838-75DA3353D84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E0386AC-49EE-4764-A983-1439EF8A10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21F7E86-CFC2-4CF1-BDD8-AB9EE5B5F86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2905E6B-1C66-47FA-AF2D-FA1998255E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823BBD2-ED63-4A61-B2E0-C1D76D2E40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D53A728-5776-46F8-84C0-CEB66ED3571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F551B41-BBE7-46F7-9800-02F0381DF0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732FFE98-81F1-440D-8F99-9202844C264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B0747D6-3D3D-4EAB-A007-4D140D8F5F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27F4DE8-732E-4482-9DDC-DD649F459B0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E7F11AD-6EE8-41AD-8BFB-90360583659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55B7CC2-092A-41E1-BF91-39BF692DC2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E733C44-1B7F-4276-BC68-192C84F6754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7EDDD0E-0E87-4D1F-97E2-B1ED87DEB88F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B9241C7-6ABB-4D13-B699-6AFD6B19FDA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B0F7793-2EC6-4365-9972-2555DC08C47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DD39EBD-4E33-4A49-BEED-7D5BCF00259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09DE6A4-8F89-47F0-82FA-54EF63A6D8B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BCDD1B2-1BD1-476F-B693-20CDF943033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CE4F78C-221C-4C0F-9B98-CDA2AA2863D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C83A804-326A-496B-8B19-7FDE5410C49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D049432-D03D-4557-A89A-7882A269304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8D7F780-2A30-4BF2-B7DD-C5E27FB0680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2375247-356D-4AED-8351-2EB28914A6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751607B-DF98-4247-9A57-2CF2F8AB58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5ADD9FF-1685-4EB9-ABA2-818DDFAADAF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5DDF1A7-E981-41F5-A71B-187705B9A692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6992698-2851-4594-953C-591208CBCA3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8E24AE2-34CA-4354-900B-F7F8B7AEAFE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5CB82CF-6480-4DF7-AA30-6F39A16DD02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1B1F44D-873D-47E3-AC05-D8CC7DD6603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D83A616-154C-4C57-80BD-A7D7D499052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E5B0FBE-BBA4-4F03-A758-2E919F339E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9AF227D-240F-45DC-A5B0-AF59B6B49A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BA34BE4F-BD73-4A65-AE04-65E9C932BCA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1B542F8-B061-4F89-93D6-25FF49FA399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E0350EE-E360-458E-9BEC-536836FF59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DB30AFE-5470-4744-951C-218E3E2E20D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89D2686-1658-442A-A3C9-C836F1AECE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D4208FF-FF30-439F-94DD-1D28B05C95B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F279D85-2664-4974-ADF7-9F44378981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C710CF3E-7FE2-424D-87D4-36B1004BCC2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F7CEF67-7BB2-4D5C-8D5B-E6EC822B4FF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A8AA870-CBE5-4306-B11D-6019BF340EF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A3ADF8F9-1965-403D-BE8C-98481116EBF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D58DCC8-B966-4639-96DB-942666831B5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78FA7C2-81FA-4545-BC39-A1E81F0ECA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6F77830-35DF-47DC-BB20-13F689DAA88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E162A64-9E71-40A7-80EB-488D03CD004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279AAFE6-6FC6-45B1-A914-92A5B8A92DB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8AFDF6E-E3C8-40E1-ADBF-242D34818511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11E586E-515B-46CF-903D-451845C883D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85AC4DA8-3585-4C2D-BBD9-EA3815B0CD8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0C52895-CE42-459B-8E73-D18329D5CFC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95AF2B6-23EC-4C4A-A492-F3CAF0E1120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02F8C54-6536-4C33-B39D-E7F6A12B35D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5079D4D-03DA-44D9-A7DD-8F8A12DDF87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99AFB7C-BA80-4119-80C3-3A40C180943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0C5F91D-986B-425C-A399-61BAE113678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3A9DB8A-972C-4280-A1A9-7A2095F182D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4ACFED7-548F-44EC-B52B-A75DA499DB4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41DA15B-866C-4A82-962B-0BF756DD1C8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E0D7824-1DC4-4EB1-8955-B6269733F68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81DE50A8-66C1-40D7-92DF-A4AA98705C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C14A98C-D1EE-4999-831A-40EC00E9EA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71E4E23-6F96-46C8-AD25-F30035FE3A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52862934-52EB-44C6-9E32-829CA9CF1C3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EE6BE52-1F60-4D6F-952D-F25BFC8D0B5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891A739-FBB8-42F2-807B-B9869EBD410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32ECF0C-13E8-4FA7-942C-86EAD49B11A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53D47D7-3060-4390-A823-F94652E87A4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23424A5-3F4F-4426-ABB7-C93BF145EF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700EB3E-04B1-4D78-8F66-701B9007019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0AA6ACC-9A46-4D29-B930-D4C9696E10C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E828549-5FAB-4D2B-B771-A46B2C1FE3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118C408-C8E3-445B-9F50-454C30CFC53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22E0886-B0DA-432E-9021-59AF1E9F75B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C88B05B-5F9B-4936-A746-08BE3815A48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6B0CE3FA-A8D3-41D6-AB20-75D0C0AE0A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864ECF30-B726-456A-B88E-B4C728A172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5F30FD3-1AB9-4914-9A2A-FDC063DDFE7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505F01E-0ADE-4917-A987-DCD557B9C3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6A20FDE-452F-4F8E-8E28-E5BD7C3ABA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9F26A08-2C68-4AB4-B7FE-5EE15B4FB2F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0B5E229-B1A9-4071-AA6F-1433E94E143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28F19D5-6363-4B21-AEC7-DD757963217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8B3D6B3-F0CB-4C50-B832-3FD08E72843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67B3553-B709-4CEA-A0F5-1326E3B8905A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D706421-9D8F-48C3-8BF9-118E256470E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A82DC6B-D5B3-44A7-9FF2-9269C7ACECC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A1024C5-98FE-454B-9B68-FB1731D8E7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389AB0E-9910-4656-8C95-9AEF172095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3BBAA3A-CBF8-4F20-AD38-5D65BD3F49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16999C6-2FF1-4CF7-9393-92BC68E1926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7FE293D-5742-4E5D-AEB0-BCA19C8B274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F80C29F-C799-4188-AD7D-BD379046B9B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D8FE9C2-5E3E-4DC5-8AE0-407302D34E6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6CA1A0F-BDCC-4818-B1F5-AC8DD572948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3472ABDD-63A5-48E2-8306-94A1F32C2F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76285D2-BB75-4A0E-9D8F-810E32503B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DD42E15-DFCA-473C-AB58-6221417BBC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C8C51F6-2C5F-465D-95EA-A9C2EFE4782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3A7FB6F-8C07-420A-BCA2-83E65D53CA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9D37CA4-AB0D-45B4-93A8-3444F93A78E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3FFBF81-B843-4918-936C-BFC45A32276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49FF5C0-0E3B-49AE-910A-00750A5C200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2D4D392-4CE7-42F0-8228-187EEE397E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1A16AA95-E5B3-43FD-994A-265DB365A2F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6DE46EB-84E8-4293-8B7E-EC3AFCC8267E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1386A94C-8588-4E93-9523-BB4C959FBF1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D35898B-68A7-4515-8AF7-7CF646074F5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633C237-A79A-40E9-A456-4D6E69617F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77265FC-804B-4735-83CB-E50FD2A589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98E6ACE-A220-40EC-9F27-D00A9ABE27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2ECC70D-5B42-47D7-AFC8-6F697B2388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4436FAD-9F70-4EA3-A3C4-F538BCEE16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9604DAB-BAB6-4A98-B849-B8C8C587E8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95EA793-0B80-4483-903C-FF9DBA8D44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0540F6C-24CD-444C-A6C7-2D5C9824309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A5913F5-0F72-4E6F-B5FC-812CE1FBE02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B063B62-36D3-45F2-8EFC-8002B19005B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ED2E9135-7C8A-4AB9-A521-9F0570693E0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979AAC6-41A0-47CC-BAB6-31883985596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335BA515-5A68-448B-AD44-B5BF3D5E8E0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CB7DBB2-A45C-4AB6-B479-E3B6720DADE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4850FFE-65A7-4CF8-BE6F-2245A7253D1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47EA980-8CCA-48B6-BBD4-4687A793070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B567367-0A87-40DE-AC35-A52C9E95310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B1F50F5-DAA0-413E-8614-04A1263F18E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DF4D561-CA95-4DB5-828E-965D273BD2E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40DA87B-57DA-47DE-AAE8-B66E5324D692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60ED34A-74C8-4C0A-893C-E77EADFC8FC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F5A41BB-2233-4BC0-B420-C947A35C3B7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72FDEB5-0D96-49C7-8630-0177CCF96D8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035D955-4A79-40F0-B741-0B4C21B99D1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AA7020F-F75A-4C4F-B696-C7F3DD78AEF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132508B-3538-4FD2-A554-1CC9B6627D7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2EC7535-E88A-4408-89BC-21CBA7A8A7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7F53CEC-0438-452D-9359-0A01151C595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CE88ABA-4781-4D95-BE76-4FFC143D3F0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F3C510D7-D30D-4975-A483-84A3CAC201F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D298BF1-407C-4FC5-80BD-3B3641E9527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DCADD2E-D82B-4B32-8055-DDB2964958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5A42956-AAE4-40B3-ACB5-544757F3B4E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D84EDF3-1754-420A-BEB2-541A6ED454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673D1EC-5D0C-4C78-A169-77525B3B13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67542FC-08C0-4A50-856A-0C0B3B11AF6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0C9EEA9-1FB5-4824-B155-BD212BB5088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A3D56C0-4A99-40F8-ACFF-166591AFFFB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6EFFE16-611E-4A04-8A2C-57932E1257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71093D3-DD38-4911-918D-1286B95A6B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9E4D1C0-E38A-42D0-B765-3C43DC6B010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9BD8B9E-1E1A-4974-AF03-33366C24245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0F65561-1923-42A7-80DF-40EEA051E06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C2EA9E6-95B8-44B2-A377-F8133221132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F005473-5F82-4A31-9B2A-4B49276D515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0B3ACA9-8872-4447-89C1-87F359AB39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35FAAD5-B9FC-45CD-AA77-A97846A45D8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A24C189-48A4-4E09-8455-FEA66ED0F6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FFB8976-A11D-49C1-8BFB-EE8CBC199FF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20CBBD4-BAC8-469A-8648-F6A3723ECED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2A16DCA-6054-4A5A-9E2F-881D9C16A9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ADE2841-46D2-4584-AF08-8DBF78FA4F4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EF4C2EF-D20F-4542-871B-5DD0D858FD0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777F4FF-F170-49CF-ABB7-B45952890A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51042E9-3CC7-43B5-A2AB-DFD92B7DD9A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4E96E73-0070-4F5C-892E-ADED5B7DA15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438344A-9FA0-4E89-A65B-9CF5CE1CF5E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5047774-6950-4DA7-B7A3-A6177B7932E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D2F601C-D93F-4465-A4BC-C8C9ED67DD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FC2FA44-EF42-40A3-BC66-113E95E7E8D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64D8B57-B6B5-487D-9396-17548F3B14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B5BFB949-2E5D-4497-A31A-F8AC0031B7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AEF0305-BB7A-4BFB-94C0-5B0C2F66DF6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65CC9833-64C4-464E-9762-0DDC1DBFCF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FB227D8-A83A-491D-9435-5180419F15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7E7B1AB-A03A-45C2-826D-FD8B36F2BE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BEDA141-B6EC-4FF0-8D3F-BD797FC333B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7C32662-48AA-400C-9106-46D0BF703FC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47EAC21-BFAB-4956-B5B4-2CACB6F30A4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7446085-F271-43B6-80B6-28FA15772A8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479B4EB-FDAF-48B5-A7BC-3565EE9C887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5EB0C5D-3B32-458C-8090-09FFD5DE556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61E9C50-A279-47AD-A974-07CDEB87E55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09F9EE9-0676-4A9F-98E9-F3B9883F837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E93A275-C368-468B-A240-22976D01B55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6C04118-55D5-42F9-9D1C-8577AF993FA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3AB21D3-B996-4870-904A-15E9AF7489A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954059E-D954-42C3-A4BE-928F20FAD85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58BAB6B-9B21-435A-9B0B-3BC6F651BEC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10D87DB-8332-4F1E-8008-B81DA50EDE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23E8B44-6EC7-43D8-BD7F-94B18B27CD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2EAD1D9-E1A7-4F62-B011-14C0447D34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1AB3C1A-1264-4187-B468-43FA00CD0EC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2203537-FFD1-4C2C-A7F7-FAF617881EC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E4728B73-069E-4525-97D1-9E26FD9C982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27831CD-40B5-4288-AFD6-839FC76D620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2197010-EE10-433C-B663-336DE1FA303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009EBD7-8BD3-490C-8C32-E85A9DBADD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1E4C50E-A7DF-43EE-969E-6009767456A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88961922-FBFE-499F-A43A-069D3B3912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5E131E5-D3F1-4803-97D0-5841122FB8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92B02D6A-6717-49C0-B5C9-C27864633C8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632D251-88A8-4647-8FE8-95986E3402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3FE1C2E-78D8-48D8-97BF-877A63459C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1D6E27B-7358-400B-8CF2-198950E5C6A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755EDAA-A5F4-41AF-B03E-F392E41C017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6C371D0-4BF0-4F6C-B066-CF629EE9A72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A9D6E1B-37F2-4C96-9CCD-C44CB7165D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BDCCC5F-DF15-4532-B285-270B5A6965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9F5A0A1-59CD-4328-B3A2-AAFC303A6C4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9AADF65-9118-4F9C-9D82-9A122E76788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B11CE45-6642-493E-A225-0041CA76733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F511AE7-6406-484C-992C-1D425BDE205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19D1FC5-E320-4F9D-A95B-C2F2238456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2A6BD390-DE3D-4D95-A4CF-6F2CCCE1A3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61EB4D4-C8CB-455A-9FA1-313BF05512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43F76D90-3111-41C3-AF51-31BAF1BCC3D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BB426AE-7352-4DEC-8C4F-ECFD066F8F9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EC42277-BC22-472D-B645-A154B886D03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51A1D2A2-7CB3-4E97-8BD2-DD171205F07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85F4FC3-3188-4C11-BC70-EDAD678012B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87646F9-7CA8-41C2-A90C-2220EA9C159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7FF31AC-33BE-4B88-9C52-DB2387111D3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17E9AB4-BF78-4A98-A110-F703526E4D6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AAC3FCD-CDFE-4EA3-A932-0F97DF8F99E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298F7AEF-1D1A-4C62-B29C-4EBBD64D838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03E58C53-30B3-4A82-B7A5-289484EE8BB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BEBA10E-F7EE-4C21-9FB8-35418327377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E6D8141-8908-4FCF-BD10-6A21A389FAF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F85CC7A-35F5-4E7E-9544-F006B159703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C0550717-23FD-41D8-8F00-167A804A4CF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8F20613-16D4-436A-B2EE-4233289530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C1DCF0B-B52A-4FB3-8466-DD06C38555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0A58C480-4AC1-492F-8FEA-623DD77060C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70BC8D5-3E9F-4F1F-AA65-7B0DC27DCB9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D6B7041-37C6-4CB8-9668-6D289CAD1ED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56BE8B1-3C0A-425F-A7E2-B11846B5D4C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4788777-FF5A-4B1D-8A08-7420F4E69A1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1487393-D66E-4515-AC8D-C025D0BEB74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990F705-D368-4D83-990A-614631A0F37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2CD4354-5DEE-427C-949A-D95B9E8ABA1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935FB968-6E80-4521-92B0-57BAECE5947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521E67A-FE0A-45D4-9E46-B53D0104637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A288D46-77F1-4302-BAE1-A65157A95C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02E753B-62A1-47F1-8532-0D8A270EC7A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ED98B0C-471E-4F47-8746-4A08004661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FF85F2C-4D10-4A58-AE8D-0D8A1FEFE0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ADC394A-69F3-43C4-ADFA-AE63F179974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7E6D7180-38A0-4F5D-ABF4-0E196A5D37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3E5F374-3F0C-420E-BA8F-3725B1AF52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1BED79B3-A4CF-49B9-9501-373A93A5A7A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B10DF4A-C950-4EEE-835C-2441E7159B5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F90E556-7BEB-4B3E-B8BC-5882C3893BD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2F17650-7261-43FD-81FD-D1656710D03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1FA34C7-D323-42DD-9DD1-D99FB8AC2A9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9B62DBF-4AEC-4664-B6C8-4F6794E304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6BCF8614-80C0-491C-81D7-2211F5322DE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68515CC4-7B67-4933-84D5-832748DE2ED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7891AD0-2FEC-46B7-B57A-643AA07D32B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F3EB4B8-C36C-4DEA-A665-FF454E25C0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C29F025-207C-4BD4-9D93-FFF2D1BBBB1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BD36F71-EC65-4DBB-818C-A156E443500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2D73A86-83FE-4DAF-8361-E7C78299793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01898C6-2246-4FFA-BD4F-E6F8122FFDD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2C43048-3013-40AA-B93A-A0B9B89D9FB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B9BA2C6-D490-4F59-9B21-69CE6CFB5B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C7BCE98-510E-4E4A-A5AF-27CAD34801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A619C4E-2ECC-4152-BDB0-AB17EBF8B3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403BBC26-153E-436A-91ED-F5BB3557909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43C08B72-46A4-42F3-AFE3-BC8147CFCE8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6101183-5A65-4F4B-BAEB-89FC09673D8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CDBED0B-BE1E-4F64-8882-55FCC6D7C93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4ECB0195-B4EE-421F-B3A0-1D8EC7FAFA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F593747-129E-40AD-B2E8-C5E79BF51A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1276D8E-E826-47AD-9162-DA0CBBFDA89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489CFB7-1BA8-477F-8723-ADCD8EAC79B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698A0F8-7FC3-400F-8B78-6BECF246B20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453082F-B350-4A6A-B660-90A1CFA0C07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4C85059-D0A0-45C1-BE25-A09CF2D0E8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C43092E6-846D-478D-9C5B-305EB6E6BD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D4874A6-D6C3-4CAF-8EE6-CF710F5227E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61DE52B-AD16-4C8A-968C-976780F0AD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137A911-3400-4170-80B0-4B49995E97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7B8C790-252A-484C-8F8C-A40B987A7A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E8A9C8B-D619-402D-B698-C130592278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99D8148-9DAC-4BC5-8287-CB8BDBCD0A6D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6EC32C3-94EA-4CDA-9D1C-7EBD666219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52905434-48B2-40E3-8F0B-BC71989F6A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A5D5FB7-F95C-4BD1-A0C1-1428DE27083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256D02C-3F24-475E-8D2F-C0950B10738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9CBF784F-BDBF-4575-8342-F5C0FC73516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AE4080C-6B68-4E99-B070-E090629AD69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B20B749-67B0-4850-8486-953410B701D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1026C42-539F-4A02-92DE-3A1F90BE1C1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86D47AA-C8BD-44B6-9E6D-90CFD5A4F4D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69D2503-8D33-49AE-9777-92F37137461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2ADF8A9-805A-4898-AFF3-D354EC406AEC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3FC1375-C917-4446-BDF0-06435CFF8EC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6182FD32-432E-47B3-A29A-5F90567112E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050084C-F20B-4616-850A-F16F393C8A1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82E86D5-90EA-4A9C-B596-B2E66532007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9BD6AE3-6700-41C2-A402-7305BFCB20C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CD3A85A-5FA5-4E1A-B6D0-76C61F279E7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13CBDC1-C6BA-41AF-8DAC-153F9B35E24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45D3328-C8A4-4490-A7BE-021B031F354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C40FDB8-EEF6-4EFF-848A-77B143F18D5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F10E29C0-A443-4E1D-AEE6-2CE59A2D30A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3D522A0-F6F6-44FC-BCF1-F7D8CD30621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422634F-36D7-4B52-9DDC-EF024D7F403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48039D0-FD8D-4E56-9D58-E36926107F7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26E0E8D0-E635-447C-9B55-F8A71492A45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245B9D3-B729-46AD-877D-4B1108F4E0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2AAA193-0B19-4FE5-BCD4-18B37E8FACC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3DA104C-9140-4691-8234-B8B1C610D2D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A69C4B6-A1C3-4B7D-8703-18D77D72B1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D1379FF9-87FC-448A-AE6F-09F7CD49C54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8405F8D-F0F4-48FA-881E-F793E03754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7EBA4F2-01A6-4113-A963-22494EA8F5B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AB1A317-CDC5-42EB-B407-C0BC34656A0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72C04FB-7A99-461E-A698-1FA91FC4DB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EB12242-FB04-4451-94C5-00D2EE27228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EC752E4-5E1C-4C1A-95B9-7D1E5212036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8F64E3C-1599-4D44-93A9-9890FB3D20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48CF770-716D-464C-83B7-1115AFA32B3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D340D24-67AE-46C8-B15B-EB181ED38CE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468A6E3-CF09-4875-B084-44E8A2FB5E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804DA0D-B5EF-4B78-806E-9D0C6FFF0FE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3541D079-0F2F-4805-BD18-B0AC59AD99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76F7E62-BD64-4A73-81EC-31176036A2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0129084-0329-482B-A208-E46463E7DFD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060B51B-833B-49AD-9536-6B3006641DD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5553C2AF-4D7D-4DEF-8467-7CB0C6EDFE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465E058-892F-43F9-B11C-CCB516E4B88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A3EB692-3FF6-42BD-9DA0-098FD40B915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9E89B25-D856-4EB2-9B56-2D3923E2B3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3368C54-FB23-4DBE-A859-8EEDFD281A8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EFBD142-AAAD-4B44-BF89-9A781AF4A6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685D474-6E0F-4BA9-A884-F56B7813FCC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5904217-37DF-4521-B215-006DC17CAC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4C7CD2F-30E1-4ECE-A890-3B582D3C6C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32A0D18-00DD-44E5-830A-0CC53AC12A5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41AAC06-DC6E-47BA-A04B-DB3702A9EF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D6BA36A-4C7B-4D39-9CFF-3FE3D454411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929D621-C1BE-48B8-B54E-DCB4CD9589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C8374DF-AFBC-46EB-81C1-C1A78B3F4B9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E7C20D6F-51DB-446C-95BF-FD1D060D614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C228191-E0EE-4066-A052-46E775F17FD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B89CE74-DE40-4FF3-BE47-9D6B3AC48AC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6B4112B-B9C0-425D-BE2E-059548E1051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62B1222-7E1E-4900-A3EA-8B95437A1EE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1B837A2-BCB7-4DA6-84B5-9073C831278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0EA056F-1944-4E6A-A2FC-FFABF504744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3501B22-CBC4-456F-ADCD-E8FE5137564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67731D5-F50A-4E5C-B2CC-0D4CCCA8713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1E56313B-D1CF-478D-AE75-E71ACFFBE84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CA3EAF27-FBE9-4175-9C17-3E805FD8916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A41AB1EA-ACC5-4487-8231-2313A1C553A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7E2F974-C805-47E9-9FD5-BA481890160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DC655E2-5C0C-429B-AF44-ADEFDE9ADD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22A6D8DA-648C-4D63-A802-1B09E87199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1FC188B-FD2F-47AD-9959-413217928B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F4EB695-614C-4587-BF60-FC347BA16FA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1022F86-6DBB-41AE-B972-A3D90919EEA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9AC63BB-8E01-4532-98F2-69FCB668132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5E7AA07-357E-4B90-B07E-A13E29ADEF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30366620-20A2-416C-9467-610F3821FF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47959C1-1CF2-4345-A8A4-7FEE9BF7AA0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59FFB36-6F8E-48F6-849C-50AD58E42DD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9068174-3873-455C-A177-BB8D806D5C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B2DE65F-7DD9-4958-9A62-973347919E5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022BD78-17BB-45F5-9735-DA08E48C844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95D36D5-FBE6-4673-834C-90E89FBD71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9C335B7-5238-4349-8603-9822327E46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8F3CE0F-8998-4068-BDA0-C94BF25B8D5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7465681-0FBD-4DA0-BBCA-6AF74D9B8E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7818B61-B495-411D-A404-79B879F878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059DD27-8162-4BEA-B62C-7BD125D458E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15B7266-59C7-4180-AA00-1900CBF3F44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4C390AC-44C8-40DE-8BA8-4471B2D8C6D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E1F7C13-BFF1-4DB8-BB51-637CE10659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129C999-DC87-4140-9FA6-DD50EC0FB51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6C35CF7-E696-40BB-B141-54E713EF9E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C2743AA-433C-4D40-B960-28F4922CEE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876A981-0E98-492B-A453-E264B25969A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7EBDF6A-7D43-43DC-9B19-696CAC7EB27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2AE80545-8519-41EF-B376-576902E9CB5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93176DD-582E-4AA3-A923-000E5626AB2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8CE3D18-0945-4E0F-BC92-121A065C66C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04C517E-5D84-4796-AD44-01A72A463DE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E333BE0-D3B3-4A36-AB51-01DE5C2D1C1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CEBCCD4-B352-46A3-9384-B0FE42E93F2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B979F04-7060-4663-87CF-91B294D1662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60FC9AF-9415-4036-9C13-7102E039C10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A436DD3-067A-4515-B678-13D6D2A9838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6EC09237-F698-48D8-8B26-F27E9B3F748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1756887-69B6-46D9-AB86-54E1C6F7D1A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53521AC-4785-4298-A768-9FF4D426C9E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7E58014-D48F-44B8-926A-F2F750725E6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BC9A7109-95E2-40B7-9FD0-3219000F68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0F595F4-46A6-4D01-827B-3F30B978404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912D46E-01C8-4307-9C67-60EA5C42421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44AF3D3A-1C17-4BAB-A641-443C0FF771A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5852F07-D1D3-4D12-8FC9-0340841BB87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80FC006-3F25-4153-B5FA-972D8E2EE18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49E9331-32F8-4763-A7FC-D138FEAECBD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A3B13212-059D-4594-9346-8230F4CCF86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7A86AD8-C24B-4C40-B701-35B3F9BB9C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887F0D5-8113-4AB3-AB9A-B792DA3FCB4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34F2ADF-D762-4C2C-A4D0-8AF0806D941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2D8B48C-E5BB-43C9-A115-A560F8C2C9F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2614B90-F63F-43EF-BE07-78326916AE0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A6EE4B9-0823-42B4-B9AF-F448399B7B5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8E5053A-7A88-4FC6-AD0F-F95015A8C65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725AF38-A85E-42A1-A3E2-73E3CB03FF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7371C68-8C79-49D6-8920-C1DD1B0CBE7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B072655-08F2-4959-95BF-EE259196C69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FC988BC-4560-4AB6-8F23-B7B844822F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4372334-F7E6-4A82-81AE-0916976F35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5439DCB-C79F-4CA3-965C-4BB758CA1EE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6A54CBE-C4AB-42FE-9CDB-77228FA0F66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1D10E6C-11C7-4172-BD8D-725595E6633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05037CF-0756-44F5-8232-F7606A8B72B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7D55ED1-A86D-41D7-B6B2-95CC81539A1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BEEC78B-EF97-4106-B188-0FD3CEBA92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016C2A9-1CE5-44A3-B02C-52EAC44805F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B5119002-210E-4FBF-9307-53B1347BD8B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9BF47BF-9FCC-472E-A376-EB79FFE4C0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E0CC499-161F-481D-8716-72E4548486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697E23B-14A4-4411-AE5C-969C3F49FCA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0478A0C-04BA-4EB0-A9E9-5175D729CB8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908E2B5-5793-4B87-BDC1-EE9027F18BD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5CEC9829-ADCA-4DA1-92CA-C85A9DDBE16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B269049-526D-460E-A69B-DBB5E3CFD13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F76A261-CBBA-402B-8C05-B7CC4431FF2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433CCF4-17D6-4F5E-AD6B-BD532B1901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87E199D-074D-43D9-B279-4B71DC24AC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F4CA3BD-AF92-44AB-8317-FA610871FB8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21652A2-E6AC-4772-846C-6C5987F3266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47BDB542-863A-4DBF-9B4C-587748061870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281AD43-36E7-40FC-98F1-56C63739FF4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BB595FF-AECF-47E2-ABD9-07733682C8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C92F602-A141-4A92-8689-9D5FC686C1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1BD3A80-7B73-4F22-8370-454AF193DC5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F5AEB4F-907F-4FB1-A8D7-E795E124728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3EFF482-816E-4BC4-9561-D3FD44FCC86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9913481-3201-4F6D-B661-45DEC19DF97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C1B7A91-22A2-4371-AF78-217DB96BD8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7668C4F-16A2-4D27-B4B2-27CEE4F2DC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1B5DAA3-CB9E-4426-95A9-CE77F20F87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BAE9108-7C37-46FC-A26A-ECA9F98CF5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A10148C-73FE-4BF8-8124-FB85F1E13E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9A3821F-2B7B-4E68-9C7F-50E1036B52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88AB73E-414A-41AC-8F27-3CC1393AD4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5DBF160-02F5-44E9-B3E9-5098833D4D2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2010C01-D00C-413D-8B07-DD3CC824FA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3F79DD4-E5DE-40D0-974A-A8D750342F8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093EF55-998D-427D-AAAF-F1C896296C8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4A91307-C51B-486F-AE01-6412F49C035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02A467B-0157-455E-A8A4-CAB54CBF1E7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198EFF5-5E00-4AC6-8A7B-74618139F5E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6CF4B44-C06F-444B-B25D-94D0C22A8E3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02AA90B-E958-4C16-BF39-1773334029B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1FE6EAC-73CB-4E07-BAD5-68A4B654477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EBF1C97-C97D-47F9-9A72-0AEA874ED87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61D2F15-233E-405D-ACAC-D0CAFB651CD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796FFA9-CC90-4D6F-8832-E6DD0874486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EAA1445-58C6-4631-90E4-769AAB0C482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07CE306-183A-4F45-B977-37D4A70491E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BA4BFF3-662C-47D2-A99A-3B546144CBF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47827C4-7BF8-473C-9C99-8257EFA802D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6D4DC35-1F2F-4E2D-B0B7-BCCA1AC89A7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E1ACEE2-A699-476D-BACC-EDD22145072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975E2B38-3D85-4ED5-934C-E58B09B0E47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32A7AB1-D7EB-44A8-B227-1C7447804C5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6CAC921-4FAA-417A-A973-B0F4D0692E2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8937A32-71D6-4E9C-AB33-E9C2A20DFE8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A531EF8D-3D9F-4083-B6BE-3916E777429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C57B37B-79D6-4368-885C-6E3D38060B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4683EBA7-2F4B-48CF-BFCC-DDA46818576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275284D-0271-4077-94FF-D036ED8DCF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E5EAABB4-F8E4-4296-81E9-AA2E1805F8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E640C15-F143-459E-A155-5D4C39E0658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178258C-61CD-442B-A345-FC16F39D9F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4865CDF-3DEC-43C0-9E60-51D9510DDE6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24EEE37-B8ED-472D-B6B1-E4F4FBC068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1236F42-2EF6-4EEE-A637-A004C42C55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83CDAE8-E034-4D0D-92D5-4EC173FF780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2CD4056-8C9D-4D5D-BF73-E442003A81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6050E33-B8B4-4DFB-82D4-C10DA84B633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1C0E3E4-5241-4B66-A295-0B9F75F5E7F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AE520D7-945E-4C03-BB71-66B09796CA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512F358-81A9-422E-B500-4EB0D2C44F4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66919CC-2A44-47C2-AFCA-927FED3358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87FEAA8-E45B-4577-8E10-4A23EBBD18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39A7FC0-C5F3-4BF1-9068-6CFAA4FFF16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62A63E7-1C63-42FE-A5ED-8E61CA333A5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08A8F609-4CE1-4C69-90DE-B3A5C36C19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CAE5E8E-5667-44AC-BAFE-0C8CDC3DA3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2EA4E18-9F2F-412C-923C-253563FE80B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D32A943-9541-40BB-8BCD-508493EE4F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8A44B1E-0C1C-44B9-AB33-E1C6F636CC5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5716426-446D-44B6-8038-5EB56AE059C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9962AAA-D985-4FA7-AE3A-6E0E09939B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61203CA-34D6-4BDB-80B7-3F9F584F2BC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1B16526-55F1-41B2-8D33-0CB2B6938F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7783CB7-E365-42A6-BB24-DD16147CD44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838497E-599C-4625-87DB-27DD20A1DCB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CAE0DA3-F648-48EF-8E83-0504B5E324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6D5A3986-4533-4FC8-BA46-3D19D22AD90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22A79A2-2798-488C-BB1C-E7C138BDE65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903C233-E687-49AD-A584-77CDEFFB229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5AE8D8E-DA3B-47BC-9598-DFF067C6FB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F58452D-E7B2-4436-B2EF-F6ACFBB70EA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6FC8C5C-062C-4427-BCEF-8447106CD20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6EC85C3-4490-41A1-A9D7-6D551933D16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99617BA-93B6-44A4-9013-B5A71A13CC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CE948A3-448C-4B65-8B48-7FE3E4F7F1E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BA69D51-5936-40E4-B902-7D27B15BA48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51E451D-0062-47DB-85ED-4112FF81972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E08A3F2-013F-4368-A832-8EBE8B828C6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F40F3AF-A24B-41B4-91FA-BE3ECD0EB3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FC9BC48-973A-4EC6-88D8-922A66F4750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B61203A-0951-46AB-AA11-FB0BAE00D8E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776DF3F-E98F-4E38-9499-81D6A3DAEE7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A4DF4EB5-5CA0-44EB-8308-090B9F4907F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38250A14-25E7-4F3F-9807-E7B73165C4D9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434EF79F-94D1-4FED-9C99-86EF518329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150194B-85FF-4527-B388-D8E43D2850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7B33CA2-8EF0-4173-847E-5F58BEE88F3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5BFC8D4-B999-415B-BD14-291FEB2719B4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3C34BE0E-BEBD-4B7D-94C1-A0A0928906E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7623693-3083-41F3-8FD4-AE6B5A8F6A7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253727D-0C70-4663-BC77-B2FCED06CBE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D85B0BE-0EAD-4A67-ADE5-BB40E34E38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28B179D-74CC-4ABF-B19D-ACE05D149E0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2EFE45B-9FF4-4817-8E41-A1B7AA77BF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523383B-3A01-4D3A-A30B-D573FA632D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6A84DAE-477A-4CB2-9DE6-6748BD2AA6A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F25E0BD-18A7-4E58-8654-C1ABBFC135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A2298E4-3D7C-455C-ACD0-F9C6F43558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75ADF94-5853-49D2-B6A8-2FB092CA99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F0A8BE5-7349-4823-ACDC-1B2A927CE6B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F1EE3B75-C681-493B-99F4-EB954B66E35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F94B843-DF7C-4B91-AB0A-F5AA88FB489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DF01857-5C05-4CA3-8614-B673C75E96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2A60B3A-6E76-43E8-9797-0647CF386EB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95F0BE6-D9DD-45DC-A2AC-143977EE50C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1EEFF46-5056-4300-A1B5-11FDEFE12A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25D62DFC-D555-47F3-AF56-A01649D1CF6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1AF44A6-AA49-4AF9-95A6-77282DA3C4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9D40A18-E3D6-48E8-856C-39436FB5EF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2C1B664-11F4-456F-8740-F9226EE18F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76A15EF-CF50-4DFB-98C9-6F44585F9EC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916C62D-2B63-49E7-9455-1214BACABCE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8D50CC6-DFA5-4AFF-B2D7-1BC604A9D26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E841A22-A1CB-488C-991B-7A4716AA6EA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BD1F698-D889-43A1-BF22-FEDCA48217E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80F81AA-5D0D-4519-87B7-CB731204F56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C5FEFF8-4288-473E-AFD5-D7008758E4A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D621C1C-162C-4602-AE4E-8289E52BC92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344154A-2B5B-484B-AE9B-FEC2F2D848F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CC15EA0-BBE3-43B0-92BB-A7F08BC46E4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924D429-1021-4A97-9491-3EFE9E1B5AF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B09D5EA-4D57-4C2F-9502-A276A4490B0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928C18A-E5EA-490A-ABBF-4FDEEB9E66F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483AA3E-237F-4E21-BC9C-E163E765D2A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8CD24473-5E4B-4F2F-92E5-404F01CDE5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342E4A4-86BF-4CD2-B96F-9D57D533DE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130FD7A4-E0DD-4E6B-8414-3728E32EDB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49A51DCD-00AE-41AD-9558-1E0C9F9E2EC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031E22D-6D8E-46B3-820A-087F3AACE19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971CA73-4484-4C5E-BB47-1A6C0B2E442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FA7532C-8063-4348-8CE5-663BBAA741C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B114A79-0A47-4781-8504-078181E7548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ADBB435-BA4A-4F2E-B839-F9C70A8965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B10FB15-8A7C-4318-B5B5-4943E782219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6037F8E-2167-4BC3-9014-B46000F1E3F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24CA809-FC34-412B-BD12-0C66AC97F9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1C3CF1F-BFA7-41FD-A805-824307053F0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7FE5D0E8-D5AA-4DFC-81F6-DC3F184DFA6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C7238CD-5E8F-4E37-9B9E-961629CD289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E998CB3-AB2C-49AD-8D36-A78225D73B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13EB549-A282-4E47-A191-2AD8697CB4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7F013CA-4E21-4308-AF62-42441234608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22B7C9B-7BFD-42A3-9576-EAC4BD2C99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DDA5C8B-1406-4CE7-90FC-2E269A9871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3E2106F-84DE-4AE7-9648-87E235BA82A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9558AD6-5B33-486D-8442-FB2EF3486BE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B4D8674-AF82-4C33-B3FD-26BBF13ED39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7E77143-4E5F-47BE-83D1-1DD68EB73AB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F93F12C-A79B-476A-B469-B6E1B18A5404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CECDE1C-334E-4587-B65F-4A78AD9445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CDA96CD-E562-4D9C-9ADE-9DFC8AA5ED8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A1B5D59-B8C5-4238-8CBE-AD47316F1B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FBE4206-31A4-4B03-84B7-628D68ED4B8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084EA0B-C325-435F-8C12-557841B2ED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1926C77-EE78-4FC2-81A1-443EA541CF8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460554F-7458-4136-8860-158A551980B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8909869-A904-4EA6-8C1E-502A40272FC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BBADFE2-6C6E-4F29-ABCB-5913157C0D6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D7395D3-7425-4646-A04C-34A22101EC1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BF73A0B-D949-4305-87DA-49BCFB17E92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ED95307-D4DF-44AD-B62D-AD79E9B274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E8BCA39-C791-4F7D-8146-CAAE3751D6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232E2AB-9DC0-4C09-AF4C-583F7561729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8A6BB58-B37E-42A3-B2B3-52ED69415D2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938318D-3709-4855-BF83-131EA77A606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1C3803F-58E1-48F2-9D7B-A77EF68F03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9E639A9-B8EC-4FF6-844A-A4B86444C58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2177A511-9138-4E59-B30D-7965C58903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1892DFBC-9EAF-4E1D-8F09-66FC240C78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F0A65EB-F95F-4463-9B6A-080528442BB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689FEAF-DFB0-44BD-A34F-9E0BAA1B411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65872CB-33D9-44DB-962F-A2589ECFAC0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E0B5983-C40B-43CC-8BCF-82938BDE3D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CEFE4D9-8BDE-4ED5-B304-9EB523F422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9797D64-1EE6-4598-9FF1-69A806543B9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6EAB35C-708C-4A3D-98C9-1CF2B4ED65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29DF4CD-624A-4607-928E-C9BCA7BB4E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5F073D1-EBA0-4D75-B93D-6FA4C5F3D9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DE768695-01B6-47C3-830D-08E610720F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1470EAD-F6DC-4606-A8D8-EADC68B7DC5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6C88D55-7A34-45EF-B3E5-D21F9E4F2D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BBDFC5A-E9A0-4976-BB60-1C9CE1AEED1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6215F39-A925-497D-AFE8-38CB41DDA9C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EB3D5A7-BDB6-4269-85B6-7310FE2332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141B216-54F1-4472-8543-67CFB16B58B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1033B4A9-49B1-4F54-850F-4BE2DA7841A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D1B358B-D057-4376-B3B8-479E3A56EA4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092AB4D-CE3B-4B83-B1BF-B7302AE9451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CBD8058-2459-4E99-AFEB-CB171BD981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C0E3C7D-08C8-4131-A085-3974DF1D1CAD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1BCC20A-24E1-454D-A5D2-776D10F8978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D0C02AA-64F4-47EC-A07F-D1D8E4790BD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3982ED7-7966-4A7A-B47F-E3B5BA7A150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EF86BD3-D821-4F01-B239-A66F2154CF1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A197AEC-53BF-4243-8AC5-AE99304E18F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49B842E-F66C-4B55-ABBD-5FF73EA2B33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1F10433-9141-4BD9-BE86-6514F1552A4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02455DD-F8FF-46A2-B218-DEC91132A98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CCE0A40-2480-44CA-A616-CE8B767D06F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DA474146-D34F-482A-B207-5A13B72A89E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AEF23DF-C462-4E57-B659-84DCA995C29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D6E894A-A16B-40F1-9074-72B6C860E27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488FA01-D2C5-4F03-8F17-5657125C47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12430D2-7CE5-4BDA-87F3-972E16B0CF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44A53BC-907A-4E03-B39A-73AB8988040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4B075B1-AB23-4745-B0BB-E5170590E2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33E7FF9-21DB-4919-A744-275DE7A95C4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6763C44-0584-405F-8837-FAAF9E0CE41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1064597-C2E6-4AE9-BC78-960E48609D7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E9B95E8-292A-4B82-A311-520383BD607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8642CFE-B200-40D7-9C1E-9A02E05B62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D6DAC02-4B70-44A0-A1E6-CD0AA9BABF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AF86F21-D60F-4752-BC11-7D6FD42DD5F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4873D09-BA32-42CC-AE77-981844F047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7B7CF02-8952-437F-836D-B83ADF0A090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99271C2-C4AA-4F1C-8130-0A0BB38BEE8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227F588-3D39-4FE2-B414-86DE9854666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AADDB43-5076-4317-8566-5E415C8B1A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AB8E822-ACA2-4619-8EEC-DA8699DE30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C0914D5-C64A-4F82-85ED-571E63E860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ED456D1-1ADB-4328-BECA-B5432CBDD71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0C3F1C2-E36F-4B9D-BABB-0482F69B1ED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4FB852E-5AB5-43C5-AC2A-812866E3F6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87771B2-E26C-41FC-8107-DD17FF23B28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AEF036A-E02C-4777-B7B5-E15A9AF95E7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FC8EF59-A13E-4DCA-B633-D5194AE162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DB4012F-5C0D-41BD-9975-7452EB6AFCF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5C8C750-9998-431C-A89D-0F94080499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65329E83-9A08-4756-803D-A4663E2E38A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EC90709-F98F-49F7-BB2D-1EF0ABA1520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C5E2E9B-0CAB-4E99-A2D6-CE6D108AE5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3FEE29E-7161-427B-8ECF-3ED28FB759B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D79C643-B683-4400-9BB5-CAAC46E8C6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2F3A709-E44C-4ADF-A8DE-709EE291985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3FDCA72-1A0E-44C8-8DE9-971F466B69A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57E1B2D-DD63-442B-ADA8-6925C8A1CB4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FEF0B04F-AB05-4A56-B53B-45DC1EC430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A10824F-F960-41F1-87DC-D134554565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D487C0F-14D4-4354-BBA6-3E56C6B3D45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D3BF059-5A21-4F7B-817B-473AB95D6A5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126E0D76-089C-4A14-935A-581DC135CF6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84E2CCFF-01BF-49D0-8EF6-E101733EB39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F29F95BA-6317-4088-A985-F02BF02AB80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AE7F3CF-CB9B-4DF8-A3B4-0E003C6BE3C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2442A62-1B19-4600-A115-E8468CAB15C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269E26C-A2FB-42DE-BF6C-AF47DF73E23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3BB0593-2031-43E2-8CFE-FD906C3C8B5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6F1DAFA4-DC55-4329-B64A-4D77F8F3CD3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C56C523-8420-451A-BB3E-AB90F563E5D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84737D2-B0E8-401B-ACCF-8BC02BFCC4A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84895AB-C64E-4A44-A6E1-88B11F627CA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3AF2A67-C586-4C8C-BDCA-498CF6F630C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A77F34E-3E55-45AF-AFCE-BA345F6C0B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73B22AC-05AA-4D84-9D5E-07507707C9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3F7E74E-8CF9-44F2-B79C-14414FEE4CB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C28D8A0-D849-4A99-A2FA-42CD1EFF8CC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9CB7B07-1EC6-4A69-A1BB-9ED676C5D2B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4534A95-7E13-4EE4-BAB1-4BF503BD205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782CDD1-91DC-4B63-934C-417D7DAF87B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8A13785-F4F7-4307-AC79-5EE6D230C9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09F14BB-AADC-4EA1-BDCE-09D23765D7C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1EA405B-240E-46E7-9FE9-536CEAFAB21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7265FFF-6C78-45EF-877B-EB09C27ACC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43722FF-C5B6-469C-A928-B09E575DA80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F291DAB-2AC0-4A10-B006-7BDF3B4745B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5B6FB3E-3C49-4D79-B55D-7570577BB4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76473C8-1640-48F3-8EB9-57A49A6D121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64EED13-B64D-491C-AAFC-6D2F4274560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3209273-3F3F-40C6-A775-27670683D83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F3D7913-20A3-4155-AD82-26820F99D3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FB47A05-9BF9-4CCA-B920-6C4F375A5C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68A82C0-66AC-434D-9784-E435B4B49FD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492B4CD-5114-43C0-9E26-C1F9797440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4FD99B6-D19D-4A0E-ABA3-FB8B01231FC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E375F07-7746-49AD-B48B-6826D2B9683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8B2D8F4E-40FA-48BA-9F3B-1D06A3CA6A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1DB5DFA-248D-49C6-AB25-EA249D7882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B19613A-A062-4970-B751-5C2FC2440C6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2AB9682-D730-4656-9E2B-75A2108D82F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7BC5780-9BAA-42A4-8916-EF7E4F89FEA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FB52643-2E20-45A3-BF1C-5F385AFC656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B9F25B8A-8433-42B8-874E-694F8F6FD0D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28349C0-9480-4E8B-97CA-EACE20AC402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8FB2F9C-0448-4CDC-B1C7-9A38C59E71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A117AFB-0B66-41E0-8793-EBED920C0CEC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03A94F6-DFF1-4CB3-9E13-85470C7389C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A0ED982-D4B9-4026-B495-6A3CB784147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DE6E2FE-3A1A-409F-9291-4F0593D45FC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37E8167-FD70-4C22-B6BB-CD7C5111C5B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684AFEA-19E6-466C-A462-F4023DD7BD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F1067A4-650B-45EA-BFFE-6F6D306FCCC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334981B-F5B5-4FEA-A1FF-152385CB5F8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2A5612E6-459F-40EE-B4F8-C0E4F7C562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2A26DF3-F1AF-4435-A8A1-E38D88D22E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3EDB5542-1284-4C50-8C37-E41330E52F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C72A0577-DFB4-45CF-9068-020291EBC6E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66C1832-8C5D-4B83-8C46-4A06F282858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CDC2453-99F0-4646-AA48-6162C53B000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2903684-542E-4AE3-BF93-76F5812D9FF8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DBC3CB4-3F88-4785-AD6C-28FDA496006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1D82206-4713-4509-A86F-759B64AB26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9A8C421-5A06-4440-A7E5-D7C546901F5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06A7F53-A280-485F-8511-89A1B2CAFFA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E3D3F8A-EE0F-4793-AF24-9C72F317B0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A1822BC-99EC-4FAD-83D3-47E32DD8443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68F9013-5467-4B8A-B6D3-2042A8C069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45B99DF-235D-441E-8C42-BBEA91C1F94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B246DCF-1F89-4EF0-9A6B-B8ECD814EB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DFFACC2-D9B0-4547-8A1F-8AEB58A3C6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7C78278-3136-423B-9BC8-A359E6C79BF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62B2B04-91F0-4B9F-A561-1501C1E307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5C9C39A-1101-4484-9A62-CEBD813700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3F5956A-C58F-402B-A279-66201AE928C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8D22173-41B9-49BF-9079-67D5C15D34D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2891116-3A9C-44CA-9731-7EF95A482BC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AEB2EB7-9718-471F-A27A-97CF2439574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D481689-0500-4058-AAB9-89A4D9510ECA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BFD2B9A-4927-4FED-AF23-16D36B84385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2C6BB00-4812-4B44-B772-AE5680F938B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0F8A53D-BE5A-4102-B31B-A0786DA70D9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C9B23BA-4E66-4FEF-89A1-8F7ED417052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C6EFA37-AC90-42A3-AB6B-45748D1093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35C0744-B7A1-415B-A781-4C6A3F92669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4E76097-7107-4DF7-A175-003C1C222B0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6A1435B-4705-4CAC-AD16-86B0603ECC5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0BBB1887-62B2-43AD-BE02-348F2B7AE31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CDDB690-0B0F-4742-B4A6-35C3FF04CCA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849BACF-810D-41E4-A28B-3B51DA26BB1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75B0A95-EE96-49AB-9665-BF6CBA6CBF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364FA43-6048-49B6-9D23-576C850F54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405B9C39-7EA6-491B-804D-804931187CC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F1A5F53-D675-4C45-AB16-75DFA7AB3ED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20891C6-2284-45D2-8C07-A97F47B8F7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A769CB0-8A04-4842-A952-F9A4F584EA7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060191E-BDE2-425E-AB8F-1CA7510260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492DE24-99D0-48A5-80DA-4388083660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8820E87-A044-4710-8C4C-DFA73B24B5B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5A434AC-00D2-4B69-9E94-8EDDFD1C629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44450E0-6CE6-411F-B03E-E60D3ACAC1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3ADB171-DDD2-4B69-8CA2-BA2CD384DD9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FD70225-87B2-4081-B51A-58F1C67EAD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0DB7B3C-640A-41F5-AE1C-E32621DE86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1739F4A-4C4F-4A75-A6F7-3B06B173C51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2DF8073-59F9-4DCA-99D9-A5F2D8B2D8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57A6FE3-EAAA-4444-9DC7-D5C9CEDF75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27654A6-F924-4610-B795-2510F7C562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978ADD8-AB0E-4106-B60B-F3AB9049F2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A06BF6E-0FFD-48E3-833F-423C9C00654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45CA499-4BD0-4F52-8931-7F602DEBAB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2CE4969-9C11-4C8B-880D-8C64A1FA155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FC9B380-8BB9-4EC3-9EFF-E02FD3AA3EA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AEC6884-0A0A-4BEA-ACF7-F3AF9162409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0DBC8D7-8891-4555-8197-73E286BB1BF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EB5FB605-A035-47AA-B883-D3B8104C7C1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01D8282-16B4-485A-A7E6-AD43B0F18E8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12F07D2-A568-4981-93BF-A6106B5C8FD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F1C8BAA-FBED-4076-B62B-4587643B262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4E25070-D3FA-4221-95AF-8F08F9D4463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AD159E2-609E-4F2A-A2BC-CF207E2B3F5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71B4EC6-4B92-492A-809B-F701B814DD3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3726118-EC3B-4948-A334-91A356D346D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2F07267-F3F7-41C9-91C1-FC5ED025539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FD7B52E-5C6F-475A-807A-062D5B89B81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1117630-62F0-4EF8-B110-12BED8D0F11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56F4158-0EC7-4517-96EA-1A5DAA2F038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157CD94-0B3C-413F-B1A9-F0C8BBAD5AD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B4BA631-F65C-4DF1-8404-AC4E774B8C7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EC82088-172D-4813-A50E-0BC3B9D4C9C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B04A755-D242-49BE-B92B-2DEAC2C3085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C2FFEC32-CE93-4310-B902-EC787EC2FF3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66FA3D1-47A0-41AD-BEE1-ECED0D061C4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9999AAF-3BB0-4B73-96A5-18FEF2DE3C9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BA6A3E6-7C97-441F-A246-2356F14B394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DEEE70B-C2B2-4F36-94DF-95A5DA2A28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8E23436-CA51-4A17-B7BD-91C0128EC0C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268EE6F-5354-42A2-8E36-F9E995EBA5D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82E1F3F-203A-42C1-AD6F-620F0ABE55E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D6922D8-D83F-4AD9-986F-34BD756ADB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718AA44-AB2C-4CFD-9A97-91B923DEA62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B99C21F-2920-4369-A0E5-DA21752768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CA426CE-1772-4CBA-8D28-D93BC99D040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960CE76-3CBC-4FD6-B147-4F93D2AB449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EA228A6-8769-417E-9AC5-387FD85A9C2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2DD12048-19A3-437F-9B00-177EBDAF10B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F01879B-9B83-4EA8-AFB1-337EE6A107E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16007CF-6246-43DA-8137-50EF13D07D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BCF52FC-A6A1-499A-AF7A-AD4AE79440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E199C2F-3F65-4A92-90E2-19EEEC621A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913D1F9-A4D2-49D2-93B4-57C02492A7C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84AF42C-4F59-426E-A65C-DC4A7AEE9D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58DD5A1-4E18-44E6-A229-6BDAFBF5DB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D6E6BEF-A9A3-45EF-904B-6B91E9D8F17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53E528F-C699-407B-9239-295432FDCE6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3F8E3CD-AF2B-421E-94CE-39A2B7B1EF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208F325F-ACDB-407A-8B34-B4021E4F3FE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4F37122-6302-4A88-9EF8-4F6B8C1DEED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F6D3930-86F1-494E-9F04-E702B739C1A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989844A-3D7C-47A9-839D-DC5BE1D1B3A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870E09A-16A7-4DC3-ACA0-A2FB737EA0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8B7853F-F53D-4C2A-B32C-BD2D4A8800A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AD966B0-CA8D-4521-A9E7-EE1253E127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F0AD0196-A269-4B09-8CC1-B4D832280E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3A99628-6DB4-4CDE-873C-C1CE49EC9FC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409AE84-B133-46E8-9D4B-05038C87DD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8AB012B-F139-4CC9-B0D5-070FA456BD2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B56F4B3-D254-4B9D-B591-FDA661CD9E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2FA62C2-2F8A-4643-A6D9-F29D7920B4E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1EE2599-6B13-4141-A5CD-3BC865A7648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A328421-BE14-45B3-AE31-04726606CC8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AAB2F43-34BD-4606-81AE-ECC61F1DB0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F44AB053-2036-44D3-8782-9955B2CC908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E0BA0EE-3A6C-488D-8206-EDB2E327A88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DFA4FBF-A6E1-427F-AC8E-6B9941AF27C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EC4A373-C16D-45D6-A8E9-23A7132FBA4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6ECA289-72CA-4412-AF9B-AE1CC7C102C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A865E63-2E0C-4400-9102-187D96D90D4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5F2506C-F20F-4B09-BE71-7EBA27C41E8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996E167-1971-4DB3-9325-4BF801C3E8A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1F68A93B-CDD6-40D7-84FA-B17FDC91321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943FDAE-205B-4C22-9953-02F5A208559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507D7E4-6B02-4002-89A9-BF3E12EC106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E4D5FF6-3FD3-4C1D-AFC7-A700646299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24BC7A8-7145-4647-876A-CB19036BA87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4261577-E6FB-4DFF-87C3-19FC6C683A1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72E22D7-2BFE-42E8-96D2-43B9852EFEF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5002B89-FDA0-4543-86E3-47542DC5AE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6AE98EC-80CC-4E04-A14B-7EDB413C8BC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C2CE308-9308-4541-B8A7-013407A8FD4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7E2C401-B4F3-4A9C-ACE0-556335E1018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87664A1-992D-4176-9A1C-D6CA11EF8A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547375C-521B-4621-8B4E-8F8E49BF7C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FBA50C0-2782-43B0-A7A9-C5C947A5AAE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8E7A382-0300-4C56-A481-34E1C261714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3415F7C-AE4E-4107-B5EF-B403392AF7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C830F2D-5638-4E3A-9AD9-89E2976B1B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B84E430-F019-4354-86E5-C19BCCE7FE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9F52B95-C1E1-4A7F-AECB-D71F3CD8339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4E187E0-39ED-4B51-B14B-4FAE72E2BB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B367A37-D9A4-47F9-9EE1-62250EA6A6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799A230-3002-4A63-974C-4DDAB0F24E4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0684C83-D14A-4C6E-AB34-E36D837BB76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535C304-5FC8-40E7-85F1-244F96484E7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B3DD587-6EAE-44AF-A302-B8B76F565B5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7E976CF-6E9C-4EE1-9FC3-A259BE0AE2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F30248F-F232-415B-8A42-B6BA39157BB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E4023E5-61BE-4596-85B0-7EAD01707C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8EDA467-0510-4CD4-9A37-51EDAC4734A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2196B8A-0A89-4DF3-8D19-98E5D3342452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4802F90-2A10-4D4B-91DE-3C0032A4D20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FAB90AC6-21C3-4A34-AAE3-9FD89D04A39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F206B9C-F110-4026-904D-FDC95570772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9FCACD3-DC2F-477B-B623-2891BA142AB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E2C038B-314D-41DE-ADBF-C6D1E699483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545B4E9-9FD2-4BE9-8BB9-260735F02A4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41E6915-B534-48A7-91E3-E39053A216C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D75D4DF-E886-4079-9806-4F0F4C9726D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6199B36-097F-45B9-9170-3BC805900BC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E13201C-1068-490B-8F85-BA6F57E0791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82B2092-83BD-49CE-9032-8B83A39AE91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F9DFDB2-272F-41BE-8169-481FAA1E7A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09FC27AC-63D0-4839-8AB6-88E2A833B0C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BE3E419-F469-4FAD-8A71-46E5F022B8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2A19390-BE3F-4F4F-AC38-547D00B23E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BA416B58-11F0-4C31-9D8F-35092D5E999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F3AA402-E291-42A7-9D12-DEF6B9C3A5B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A9134092-F4E9-4172-B91F-65C519F3A9C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42E49D2-36DA-4E18-9A42-B1E97294C3C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79A33D5-BDB6-4EE0-9106-F82BFC37600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C281D90-DC5E-4D90-ABC1-EE672B745A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D84C3350-E0FB-42C7-9A3D-D32B3068D4E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EA803F8-7608-4E48-BF07-515DFB8E400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BC5CAE5-57B4-4FCD-9522-DB57F459722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7C0375DE-4553-4D68-90CF-850094284F9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D66F669C-5926-405F-A235-36F5EDDA66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EA7FFAC-648F-4F57-A9A8-89838D3D8C3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66D2B88-1B34-4DEA-B1F1-7DAB3CAEA3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BCF07D2-CB7A-42EB-94D9-800BBDC041E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A72393B-F0FB-44E4-8D98-2FC04229550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98CF5D5-08C4-4B33-A716-3AA20F99B2C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B238388-84C8-4C4E-91A4-DD6C226633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182BDFE-BE76-4222-96A6-094D72F1FE6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ED708EA-AEDB-4839-8AFA-A178E1634E9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E56E368-0413-45C2-9A2D-AB8F5259D610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BDE1BBB1-A8A4-479C-BF63-FD85E57BEE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EA68746-B8F9-4365-BB80-540B999DC22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EFB8517-6AC7-445E-9FFC-9F45FC9AA2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127F268-7D54-4E65-8AF1-405E2CC67E4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23E75FA-A4D7-4C5D-B93B-BF68C466416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7B8B1FF-CFD9-4E8B-94A3-562A3AF5B51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D97D172-AC20-40CB-9B09-82E333F655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DE72715-3331-49C0-ACD1-A71675D8649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915281F-790D-47C9-990E-34A5133A0E7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883344F-77F9-414F-B967-22B1C8F3DF5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5FDC2A6-9736-4F91-A290-E4D65D9CA6A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AC5A273-8BD0-48E3-B5A0-59AD6C4EE4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72467DF-FBF4-457A-948E-3E076DE70E5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2413F36-6857-437B-8884-5B0D7CDC4C5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423B9FE-9166-46AF-914D-1678C54878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5D7BB4B-B4E8-44C3-A709-7DA3B70B768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C49F3A4-9155-4B46-A70C-C39F3C94CF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8E5F3CA-6E09-40BE-8B3C-AA179AF5AFB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7B4E7CA4-041D-4059-B232-5307F746631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16BC219-7D8C-4BE6-A272-EC9923C7F5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2114BB2-D75D-44BF-99BE-3CBDE493F5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E2FCFBA-D74D-47CE-9A9F-7FED0E581AC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60BAB03-2AEB-41B2-B567-90E54565603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22A9C5B-E57C-45C0-99DE-EBBF0728B88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2BA2F67-65F4-4A38-96F4-5B5DE3E785F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B26276E-25E3-4A33-8FB5-88082215EEC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2279B57-DB6D-4179-B8C5-D837DE8884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1487CD5-EAC7-4C27-AE03-85A39B68C94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8161705-65EE-495A-A93C-77D2714A5E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9EF0FB9-D6D7-42A5-8E84-DD960153CF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B5B431E1-8FE0-4B5B-8DA5-FB55A0C2DC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C4E59DC-F91B-4596-9E7F-6328FC71FF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D34D401-51F2-422E-9C3D-EF3451BFA7E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04ACB1A-875A-4640-8F07-73F98F81F3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3B80E07-990F-48DA-92BB-296939312E4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3633335-A6C5-4FF4-A732-9B01F60ACCF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0124A5A-4535-4C31-96A4-42E726FBD68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FB27CBA-91A3-4469-9D3C-892B75AE947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1029567-C673-4CB6-9EA9-1B2A07ACD8C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102B6A56-24D0-4B63-B0C1-0EC88D671DD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53F5930-51B8-441E-8FA1-8A79D217439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397E560-3279-46D8-A417-6B03651F528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92B22A1-EF08-4A8A-AB01-DC565335BDB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A507178-D5E6-41DF-BD58-9D8CD217F95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85DB3B4-EF61-4A9C-87CB-3243DE77EEB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8724876-0E0B-4B60-BE64-21E4B9239AF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6575361-A7B4-4FFF-8C30-BDC99BB0DC1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EA675EB-9193-424D-A99F-52980702FAB8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84BCE29-9799-4789-8399-40C8C102066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DA1EC79-A61F-4F29-BE7A-E44EE9E88C0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B05A747-1706-4F16-AB31-2E16F49B87F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C4EE581-F618-48C4-BB38-DBFEFA3E2A7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03FE567-1BE2-45DF-A4DD-E7D140F4D70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76F6415-D60B-487B-B6C4-D32E75B5D50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C6DA028-DD80-49C9-9ACF-770261AD0F4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135C42A-858E-476A-ABF3-505141001FD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71EF91C7-A40F-4918-914F-62D658C6A3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6266631-D690-40B8-8A46-3FA8B773EF3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51013C87-DB27-4381-9CCB-F51C7E09A9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5218F3A-D863-42AC-A3B4-F28FDFFB9D9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3DE076B-71C9-4380-A4EC-18D305CD55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ADBB607-902C-4D38-B4E7-9B6B98C782C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FD3A1D0A-F77E-4490-B536-E99EC342962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C3B4A44-363D-4873-8061-45AC88D711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AF57CE7-52BF-410A-979B-2A89EABE93D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2A43C93-AC3E-4313-AFE4-AD24C9BC7B4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13F5144-2BB6-4542-B1C9-B88D1000B4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7CB33A3-3D91-49E6-9D72-8DFC8001B44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14AB04E-5C50-4CDD-BDB6-4A42FFF89CB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AD4C4E2-618B-415F-9973-369021B1DED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BD0BE6E-F2AC-4831-B3EA-944F27A462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8AAE682-8B9C-4469-9958-3B8F713500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EFEF7D6-71BF-4A8D-874D-4E82F6AAE2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F6F13EE-294C-4854-83CE-16FD3B978FD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8F9D3D9-8331-4637-BE2B-5A9F69F30EE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E814462-BF69-44FD-8448-D29DA313D2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F6448D2-1485-41E4-9330-2DF78EB5088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DE8DA69-02E9-4ACF-83A9-651A0DCE57C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A61F138-7540-4EC9-B894-805B041D5D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96F61E0-4C05-4FAF-980E-BEDE29A5A16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F3809BA-42A6-4F6F-910A-00BAFC03BA4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D1B6821-9BE4-4476-A174-F6FD8F34ABD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DEBE1BB3-6565-459F-AB96-EB5763977A6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DFAC83C-83FA-4D19-A354-5CD6B63878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25D94F5-3449-40F5-B81F-A6F7DB276C1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825F268-AA19-4A91-9B17-29EED4EEAD0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8AC6AB1-A281-42F1-BF07-3DA47EA29E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1D582D0-33DC-4F1C-B912-217172D6199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39F8168-DEED-4533-8446-96058193BE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3D55FD0-5526-4038-AE4F-7640A84BF7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16F5F3E-1AFA-4A11-BD64-94D9CAC827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9AE0C55-0BBA-4003-95CC-D3BB1365CFB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FBDFE9A-F526-412D-8F37-5D8ACAB9594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429540F-4A8A-46EA-AB8F-BD8F0A2F4F8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A61CA9E-A9F1-427D-9BDC-0746A5F80A8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BC62DAB-3682-41EE-943F-FF96A9B41D8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24ADC2B-F8A0-40E2-B0A3-FFBFCAEE6D2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954C5EF-6761-4486-B66F-23DB3982455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C9E8A91-B4B9-409B-B9AB-7E6697675FA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68404F2-2448-4F46-912C-BE61906A4F7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666C1CF-D85A-473E-9556-B4800F6D919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5DE85C1-0120-4C3D-A0C8-80773DBB70D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C536B48-E5D4-4D80-B377-38EC3FF953B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6D43665-81F7-4CBA-BA3D-B2D7CBC6E04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AE356A2-E666-4B8E-8457-2B474BF098F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B28295A-D264-443B-8654-F2DB957A27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C25FAA9-F488-4811-8DBE-04F432FDC1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86EC82D-ACB2-4DC4-A1DF-841608DACCB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A676249-5712-4DB3-BBCD-24ECFAA0592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5A53EF3-02AE-4D2A-87CC-6870E89671C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17B8134-6F00-44A6-96B3-BBC135E5FE8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30F5D9A-5AC7-4D9F-A605-730B266E81A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698D125-11BB-4139-B129-1A3B5413924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C41855D-9FBB-4067-B967-952C4056951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FABFD5B-3575-46CF-B009-CA80D2207F1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4230CE3-06D3-4133-B658-3D2B1E40C6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4D2F139E-B9DF-4AB7-9455-59DBD6449B7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626049A-F88A-4315-A9B1-40EA5824D88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042A255-8C31-4736-817E-0ACCFF758DA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B1255DBE-7F9A-4060-B8BC-F7E0EEC113F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AFDAC31-15FB-4FBA-B473-309CF5F3B70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905E286-C1C5-4FCE-BE92-954FF54D21D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90F8987-2ED8-4039-8C7B-236CEC9B03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83C8F67-F0BD-4787-8A74-02DD3515ECD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B719C7F-FD9D-4A7E-B054-42A44C0CBA5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EA1D44B-072B-40B5-96CA-99EDE0EA36E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08372B7-17C4-4108-8F86-C71D34DC57A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48D50DA-434D-4D5E-B8EE-0ADB4ED60FD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E9F55DB-5650-453F-A398-9B548480D8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7E1F91B6-FFEA-4F0C-BDA7-1FABED0C7B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03A3F4F0-84D1-4031-973B-EBD7FDA82C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BAFF3E0D-4E2F-4D3F-89E3-E3082C47232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F48DF58-08B1-45FB-B9D1-3E0F038360E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287B1E5-4911-4A1B-8BE6-C1BE06956400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53673DE-4A66-45FE-AAF2-3828A74EF02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4D06993-17B7-43E1-A647-68F75521531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9A27C95-E3EC-44E9-BA45-12FD3119EAE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D6D44AAC-3923-4293-8556-1ACD6D2E7BE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8780068-E85D-439B-A80C-B42F5DA11B4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A355991-BD43-4E3A-905D-4AAFF018EB0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B22284E-FCBD-4D80-ADFF-287EEDD0DCB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CB50C5F-9757-4FFA-B43B-2D43765427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DC1937F-1F88-4313-A0B1-9CD663D0C0B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4E0B469-CEAE-4381-8037-07CC95BC8BC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4548A31-24FC-46BC-BAC3-6F5560CEA8A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B3A4D66F-8146-4174-8C8D-884C8E9C7E1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C4DC41D-E192-4D7C-8522-A41EF73DFD4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D763500-24E5-497A-86C9-DC18D7CE95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2D88FEEE-0231-4A01-95DC-3A4F5D1CB74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CAD0803-DD41-4413-8CB3-8152F43D235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562E7D7-D7FC-4D9D-A438-FFA3ED0F2C4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D3D232CC-53E0-4C7C-97F8-A9E12DDB974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56E6D59-72D7-4697-9828-58C30714EED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7F0A849-6E07-4848-ABC3-F8164529C9F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ABCC601-BD71-4608-969D-800745DE921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AD3B76CB-7A8F-4ECA-8247-829E07249BC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BF41608-C3CC-45A4-9923-5865E20F5E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87394BF-E7B9-4254-A913-38FC621CF26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2087CC1-965F-4D18-8F2A-A552F9CB07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70F5BF8-0C39-4097-9491-EDFDFA3FCBB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99F14203-E700-44BE-ACD3-265B5C7794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72AA06A-AB9F-493C-A16E-7030D7C17D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BBFCFF7-2FB6-46CF-907F-5435759680F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8DAC8C7-5923-4D21-9934-2C114462C6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EA84808-F9C1-4CC8-B0FA-D716E2CC9CC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46F9EB4-98C2-4E50-B40B-1E18B156DEC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286D2A1-1A7C-4278-8B4B-44DADA644250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8C46CF3-01DE-45D3-8CF8-CE85B2EDBDB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645CA87-DFD2-49BC-B044-03C1278BEE2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79274C1-AFBD-4A1C-9EDE-C8471A17864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2306623-7344-4329-AA33-BB68C5E6C5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BBD3FA3-CF36-4578-8E1B-971F92A7BA5A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F3015542-6C5A-42B8-A74B-BDAB1A9355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ABF20B3-4308-4486-827D-5180A896BA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F4E29D0-0F89-42D1-A3BA-099B59A6FA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046CEBE-C041-40D0-8F09-F72E8642BFA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79115F2-EDDF-4EB0-8CC0-BA13991C5DB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E0DA09E-42C7-4E0F-AB5B-AC403B8D640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9EB97E1-0198-42F9-94E4-0C2CB4F9867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AEAE9C4-7417-42F0-8D2B-7827E49BD1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F249F3D-CFC5-43CB-8253-2B3FD819FE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F0487C4-02BF-440A-8E7F-663B314135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0C97758-2D15-4866-95F3-64485DC486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AC01D34-E517-453C-80D8-6F474F1296E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5950014-A249-4A7B-A5C8-75D48E6CC5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57C367C-8E0D-45B8-B916-5DCEB875BC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9EC9235-4365-427D-B96A-1FAAF933455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2242713-1B9F-431D-9145-15F5F83F65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7DA51673-5A88-4ACE-AB62-A20A3A9225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82FC93E-684D-406A-8EF9-6BD7FB3A58E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149BE68-96F5-4110-B7F3-6B91111AC473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9C91FC4-06D4-433F-877B-1F2A84E4F7F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CB1ED78-A606-4B57-9B91-ECF5F226603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1750D6B-897F-4A13-BE2B-13E4DA5D8E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32D8755-1474-4AF7-AF03-A1CC1DB7F1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4C36ADF-C06B-4995-846A-6AD897BE04C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549B569-9C45-48E3-BE00-ECFF53C28A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448F32C-4166-4555-88DD-6768EB137A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73AA835-5EE0-415E-95EA-C09E0D5BC6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9E0C8E9-F703-4158-82C2-AC4E17D159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996BA45-C5B8-49F9-A0EA-02303FF43EB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3C5059A-8C4F-4C32-9312-873701EAD4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3677E19-0E13-43B6-A05F-719AE65F02F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0614BB3-11FC-483D-8568-DF60C4940F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05BDC35-E2A6-46E1-917F-788E495F41E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FBD9F7F-86F4-4A9D-B9ED-62E77CCA01E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7027E94-30E1-4A45-9B05-4B80C626D27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BB4A212-7406-4295-9568-B2CB0D90B50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2DBC508-AF4A-4E66-921A-1A4D92182E8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CD67E66-7261-4892-A636-354372F89FA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33573810-C690-4C5E-A117-1905F57268C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262E95E-046F-4216-BC83-E541C376F93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8909399C-08BE-4DEA-B5BB-094614DA652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42D3F22-7051-4676-92F8-2FBA3D7C107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B7B99B4-5D9B-4A77-B359-B3C15932314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249EB964-ABBF-49D5-83C3-F6AE9E307BB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87C1974-10D2-4918-A54D-79BD67DBAD7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B12615E-DB6D-4118-A0E7-D275848B522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D0BA02D-1B8F-4C74-A070-6F31E66D9F6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3CD63A0-499A-49DD-9913-D885379FD0A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A2643F3-134B-47B8-9F3C-55C4037491B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7489BE5-BEF6-4EE0-99F0-3126CEAD7E8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AF49187-6136-4784-8106-42CDB963329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541E2F9-44B2-4E67-A1A9-23B09760FBE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59F7771-B44D-4D2B-9416-E8F1E60B59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3B0C14E-C5CB-46A1-9B14-8B63BCEEED3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A2AD96E-29A3-445D-A0B7-E853316554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D10948B-4E64-4747-9260-4DBBEFD6A5A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6F8CD81-E76A-453C-8046-C4A03F9ACF1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5EB5A86-98B9-4FF2-9E48-0052739B26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E95EF2E-536B-4974-9C2E-376B37A421F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FCDB03E-90A2-403F-A527-DEAA110CEA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E9ACBDF-C557-40DB-98B5-AE7715DF8E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DA1E588-E06A-4C51-B8A1-9D87528C37C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79FE71A-5800-4E7D-B6BD-D01ECF046F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75F3F7B-294E-4D7A-9ABD-4580286CE3D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C87A5F7-D952-483E-B088-F37D3C2A428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ED183BA-A7A2-49EF-AF51-7CE1B7536E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D2AD320-1210-46D5-9532-02CB22342F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02B8ED1-FAC6-41CC-BE74-CD34C054A8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B89161BA-8360-4240-89D7-EE71F88E95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7E3E25E-B247-4598-B69B-F8DAE27E574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E17EB83-8E9E-4B2B-9CB6-D5C2ECABF63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E0BD0DB-63A5-4EA2-93DD-56EE9297A3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E9BCE2C-4C46-4833-934C-79837D7053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C14B86C-C816-49F1-9D1C-DF1B09A256E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95B8FAF-301D-4BE7-9A47-11D8A5A338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C24BFDCD-E77A-4075-9813-4E292693E8F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9231BE9-E61E-4E1F-9EF8-C72CDF566A6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32EE97A-5698-4ADC-8E29-A7041982766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A80A59C-2ED0-4012-860A-B9AC12CDC2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33A5297-69FD-4AF0-9A14-0681F397F7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AE4EDA8-A57D-4CD1-94AD-058140C3BEE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ABAB580-94BC-4673-96EC-D953D0E2CA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0CB507AC-DC8E-4E23-8E66-5DC4D541CE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53098661-3DB1-4CDC-ACD5-0F71C87CF1C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241E501F-0B62-46FA-8B1B-4EDE7BFBB0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8979618-C6DA-4E63-B228-750EE24711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4E1FA73-8BC7-4DE7-94A6-37D43DE44F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EAED85E-6196-463D-912E-C0031E2986E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5972D5D6-147C-4C89-83A5-4CFA9A44793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596F8A0-5A97-4AE9-AC0D-83A57C5295D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C6DC5FE-FDC1-4E77-B98E-F397F2A2DA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0634302-DDB2-4A1A-8D9C-863F8FDE69C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7096514-4FFF-486C-AC0E-0C19773657A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1630E1C-85BC-4BF3-8C9D-015BAB0FE12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5E01E1ED-9789-47B3-90AC-177E1D363E8A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F185F0F-A319-412A-9510-A2EB19A74E5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FBDFFBA-927E-42AB-8354-D3CFC2DA940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6303A28-5E0D-4A89-970B-F3B0F58E785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FEDE38D-71D9-475F-B602-E8619A51637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943FD89-25D2-404D-84AD-BD04E330D01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8626F4F-59F6-4B39-9713-E5BD96F272C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3F8B5EC-FFDA-4376-A9BB-7FE91BCD7C2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749546E2-E294-48FD-B1F6-CFA9D7D8B9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15CDFAE-2389-42E1-99B5-B52823C53E3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4399A28-8352-4D14-8844-13FBA5AA230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28ED84F-FC57-499D-8FE5-B82B09E759A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B932DB7-1477-4098-892F-0EB59CBE3CB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8D42994-3F60-48AE-8B88-BF77AB5F869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214F3A8-8700-4D44-8DA3-D3CEED39E7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BFE05E4-5F84-466D-9FF2-91AB85D3875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B85AD459-7E49-484A-82DB-7CB8C36735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7781C227-477E-40D5-BA3E-7FB6F6DB54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B1F250C-46C3-4F07-B3F2-3BC32B3F644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4061367-AB02-46FF-BF7B-A177CA2817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2B3195A-D9FF-4A88-A977-0727974BDC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7ECE97C3-4E4D-47B8-AB37-70E02126D25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9E9E5BB-D787-48F9-AED7-943690DF4A1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D8BBA4D-B539-4B12-A39E-2800AD57045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4E92C88-1988-415F-BD19-5ABC7FA407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ED01F46-A995-40AD-844F-936B780E69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EB255AA-27D3-454B-AD6F-2DA839B3D98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4C7E3E5-F5B3-4A0D-9411-F8ECE425215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CFD3533-05B1-4A4F-8026-E5385361158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281FEB9-39AD-4219-B6AF-EA5958883E0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D50AFF7-E5E2-4F70-B975-296ADDB6226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27401C1-1A04-4209-8002-0BFB2062D2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2AD6871-74D5-4BEA-B92A-F7534F6E7F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843AB3D-0E76-425C-A9EB-9DD77C28334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3AC1C7C-1DEA-4213-A853-3113837C12B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5DC8BA8-C5F2-4380-B4C1-144E8C3E8AB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FBFB990-ECEA-4B5E-8E69-D8C85B9FFFE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AB3B9B1-4F05-4E7B-A0C0-561E538B41E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1297CE8-04D9-4957-A244-1845ED3A8F2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F6F18AF-FCA9-45B3-9886-A5FA03F16ED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8EBB807-CF59-431D-A982-5788F0981AA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65F93520-16AC-4698-99AC-3ED20B87CBA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FAA3FC3-369A-492C-BB9C-2A382D2FBD0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E7CDF3C-4D9F-4F9B-99DB-84F25B68C11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541870E-F28D-436F-8A79-7C77E4715C8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AED19833-2B48-43F2-B5F5-70E957D8007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207D04A-ADEE-47D4-AE51-27C6A4879E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67F67C35-1CBB-4C91-9D37-064867E2BDD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1A0CDF0-FF8C-4294-AC70-41E66FD1A38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C781BCA-50A3-45E6-8062-33711FA1CE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CAF4A719-C39C-4C3C-9BC0-2A60AC68761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542A8ED-1CA4-4635-8BFA-D7270256180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D2169E6-91DB-480A-B70C-496800BE5EF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F672E0D-8FDA-4DE5-8933-570121B281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456FD45-840C-44A4-A861-030155D811D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8E35961-578C-4296-97E6-5D1F38847BC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2132EE7-B1F9-4716-95B6-CA6770B82CC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2A2DFC5D-49BE-4535-ABA9-3C8FEF744BB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6B47080-41E1-4E96-A8A4-6B4D4067EDC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89C68EB-295B-4ACE-A7E2-7B637B2A67B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F1FB3F6-F058-43FD-88C9-857A84A919A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F6FFC4E8-7474-45CA-8508-2D121E3C7B5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F3BF143-D0B8-4523-937E-67441AB32E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8CEC601-4C85-4D86-9EF0-F3D719D67D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92CD8A8-BE5A-466B-8D4F-3406376E1D0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9AF8643-2DCC-49DA-B9F4-69552B175A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1636901-4091-459C-A501-8A2D9B91A5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298E13D-B0CE-4EC5-8CE8-3612EEDF966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33970C0-C91D-4BCE-936D-E82D195BA1C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111B706-8C30-4F85-9908-9114E99E85A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842237A-A8E4-4711-8795-814F7996B1E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F7204CDC-A858-45EA-B4E8-1D265D95074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624BD67-454A-4E74-9ABE-65EE46DC1D5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46100A5-61B6-4D6E-AAB9-065F885DABE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831AF32-6822-4562-850E-0D60176EF50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93BD9B6-9E6B-4EF8-99D9-F8ECD10B5A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98EFC88-379B-46E2-A26A-55299BB2A1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31E3A91-61C4-4BEC-97E1-0A76AF16A3F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7A03E51-278C-4107-8C6D-D5B620FC7F3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73ADC0A-6F9A-448B-AE7F-1D9DE25EE62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AEB9C8A-1475-4E76-958F-AA835A75423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4DE46ED-BC49-4B2B-BF28-19EA15BD68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6DAB67A9-C1BA-4707-81C9-E9520367B19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55C2512-08F7-4FB1-91DB-E659904E6B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6CDD49D-833B-4859-AFFA-5EACE1382C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0E1BC2B-7F9B-4973-A4CE-B29919CF1AF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0F3ED7F-E2F9-4ED5-8F48-A2404E9B10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DA04F75-648E-455A-B6D4-ACC7643C838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0435904-06EA-40F7-BFF4-B0A8A8E0DE0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1F443B6-60BB-4335-ACD3-B1FF7752C3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FC9BABC-F23B-46F1-8ACB-2AAD0C6128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F92E4F71-12D4-4902-AF34-B7930B86B5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0D9AF148-E54B-48E0-BE5B-024D9B408A6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8690BE6-2585-44B8-AC8E-E03B76A397C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61ED9A7-3C77-4F8D-94BC-DFB5538833C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1DD8F8B-9138-47EB-910F-A56DA2BC07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6890ED6-0BFA-441E-916B-BD95901031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2C66145-81CE-4398-BD09-6494D6DA67E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BFE7DAF4-7AB9-4A5C-812C-6B681EE114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196F020-B384-4E57-B675-2B48A85798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396A304-B9A3-4581-A7D6-0C9C81DF73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77BF312-90AB-4491-B635-46D4EFE92E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3AF78DB-30ED-4E09-ACE0-7884C9E4284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532D6D2-C454-42DF-B375-A8E15C5B89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303532D-41AF-4F28-94D6-D411C84AABF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1811136-7711-49CA-82D8-248068D7E7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91E3446-26D3-4235-9405-46FCBDBE38A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29E3BFD-D7A4-47E7-989D-A731AC8F5B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4FD78B6-535D-4091-B7D6-AD2D248C28A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D3665139-6C28-435F-8988-ED436316CD0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A72E6FE-C7B8-4777-9D39-D2C5EA8A9F3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A80E500-1B14-45F2-974C-BC2FA24BECB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DB4F2003-0A47-4162-8958-33FC9C5A1A2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1B0046F-F8CE-4138-A84E-9CF5DBED5DB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397D5BCD-453E-430F-885F-345A08BC783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00DE208-1894-4F7F-93A8-B8FD16AB7F2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AADFCB5-B27D-4650-84CB-932BA43CE09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EE4D952-B1A4-479C-BBDE-86010E8C2ACB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48D7BEB-801F-4BC2-91BC-FA55F536FDD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8F63100-2C27-4541-8358-FD963D2E67A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41A3F27-CFA9-4998-B225-73662E3F39E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0A8910FE-D7B9-4740-A603-DF19B82FB6E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52A6F93-3156-406B-9DDD-4A95F626B8F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15B47D9-AEB5-4FAA-B8D4-7AF5DE2EACE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F3AAF9B-97AC-4400-BB53-E0ED20EC153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D532244-F492-4197-ABC3-9EB6B0A56ED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6C670CA-5A10-4005-A334-F01DDB637B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4A69809-F804-482D-AD4C-C43F2420EDA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1B8CA73-09FF-465A-9286-A924E1AA17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939868A-62AF-49C5-9FB0-AC80BC8E118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0E075AC-73F0-4511-AB9B-618056B8F90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ED74DA1-FA9A-4B1C-B2AB-29300FFDD05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92BA34E-85C3-49EB-902C-9D1C4618C30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566F0E8-BA13-4603-9530-4BD1F4623AC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9733FF3-D965-4A55-8FAA-02777F380DE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D8C3865-FB42-4B36-9FA2-667A91A26B2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2B2C57F-5FF3-43AD-BC8B-9EF10CDF02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9150F20-020B-4D26-A696-B53A8C45FF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1555E1B-D916-4779-A2A5-AA79C733BCC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D07D1ED-2B3A-4FFE-8629-BC11629439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7FFE27A-1590-4197-803C-CFEBA752FF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D66858B-6CAD-46C3-85E9-7ED579DA061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7886FDE-2DE6-4E40-ACE8-9704321200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305ED3A-50BD-4C8C-963E-914134E720E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A8F4778-5F12-4487-82D0-0D2B6245CB3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A219DA4-2A15-42DC-B30C-402B9DCE96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983B0A8-5010-4931-AA3F-C8FC4E9C4DE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1044804-FA7C-4B78-BCD3-94DD3B89B81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C980172-6E40-4EC0-B537-DA2780CF61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A2B771C-88C3-4486-B44F-065F84B968D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E0CE720-7E48-48C4-B37A-7DAC4D8F275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7BEC043-96D6-4977-A7EF-53246E60508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F982DDC-1367-4507-885E-C57C732BE05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BFAA84D-CFB3-4A46-A150-645674E5BF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8D9A843-E20D-4686-9ED1-A8C35C967F4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2C2448A-4617-45AB-A3EA-52AD775789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17953DF-D6EE-4ECF-B5B1-AC99C6EBCFC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6BD2CB8-0D8C-45EB-AEB4-96572E69E30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51F6D4A-6118-45B2-A84F-FB8576AD916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85C8726-69A3-413F-B23A-DFEA2C05A9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5487EBE-B98E-486E-947F-BC08DCE25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C8CEFCB-6CC4-4832-B923-AFE573E8C86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1FF896A-36DF-4D8D-8737-5E523351334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5FC5C97-9151-4688-9575-BA2CEB1EA2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EEEBA49-1295-4ED9-8212-DE82F942AB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385049D-2831-43EA-9FAE-33EDB62A412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5C1EE90-7728-4106-8E15-61D284603FA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F667516-CA83-4D69-9C04-97B66DBD5E0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F671873-D924-4B1A-8D9A-303434D84DB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84FF77F-F461-4A69-A9F7-4A37EB55B08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7BCEFCF-5722-4336-9463-AE186313374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8E78F1E-5E48-47B6-91DB-B185C51B8D0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0293E54-2EBB-46C5-81C7-588C88F8B94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4A17308-1515-402E-BE09-85E929C7980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4CB3B79-E02F-4D4E-89C9-82285C73FCA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14B88CF-3833-495C-B7DD-983FF69C8D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2E2680D-10B4-461B-9EE0-EEEE87FD1B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5AEA783-D640-4EE7-A019-74A4F31F34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B9B657B3-C38E-4DF9-B77E-0B5B96D2D58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AD0A58E-C9AD-4CE8-A6BC-C9B75246C89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BDB743C-E455-456C-AA49-8DD95227160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9680792-BFA6-4978-A8E8-B66285FC0DC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9FC03422-139C-486D-94A7-1F7008AC313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2CEB81C-5D8C-43CB-8F74-FD63D753F9F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EA663D6-4243-4D1D-B79D-8F37B3860C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DB88F5C-95CD-422B-A8C9-94BC13DFC4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1470E64-7109-4CFC-B8CE-C2DCB415E157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80822AC-14FA-4A5A-85C3-64D72902C5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7295942-D2B9-4E2A-8827-1E1CDF17D9E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43277B5-0FDE-44A7-93CC-80C31955581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9B2B1B0-CC06-41E5-9C84-E6C63EE1A0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28663A3B-A54F-4737-A6B6-0EB95039FF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74407D88-D373-4042-A7FE-9B3F0CD4F3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FCC2C0B-EE51-4832-925C-38FA3E0C68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ABDA353-D853-48A6-BCC4-1F143F4FAB9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A377C0F-DA6B-43D4-9B53-E9B22D81E6D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9DBD3C0-F59A-4A32-B289-FA73B00E47A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41FE7AD-1D33-4E1E-818B-5EAC7A9FF58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B855F1D-6ABF-4363-80B2-C31BA247CA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ABD5C4C-7610-4C87-A9EF-C6CA9702DA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5E779D4-C11A-462A-90B8-F40BC5A490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00CF091-2CEF-4AEB-8E7D-41E65ABA097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3BD43D2B-961D-43CF-AEEF-A64F5A479FA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5BC0DDEF-8773-450E-82CA-811F11C01B1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C1A5571-5806-4809-A9C4-3D447BCCD63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757F4A9-8058-42FC-8D0C-0E7E8EC5BB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F0DDE36-7876-40E9-B447-12E32EBECFC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A2C0628-4289-4CB8-8D1D-9C5EA4AA14F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5465BCE-9BEE-444D-9399-310DAF2FADE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7EE17F2-89C6-4F82-AD80-FBC2C33F3FD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CCB2FCA-3E4D-4907-97F0-51A4E3C0106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ED5CFCA-7C47-4E3A-9798-67C1CC0DA37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9BB1355-73C1-44E2-A540-658163B8E59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1EFEB8E-312D-49FE-A018-EB42A7B2A7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348A17C-8711-4F28-BA15-AF7EF076B9E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4108E496-A9B7-499C-B351-35A1EB4696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BDE8472-A952-41FE-99C3-4C9C27E5171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9D226C1-AB49-460B-B4B4-AB8A260F377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3EE8ACAD-2FBF-45E2-BD22-9EF525CFC1B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279E935-BE8F-465D-9063-C2F779BB658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5001AFA-9E81-4637-9ACD-B0364A2E397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814AF16-AEDD-4F5E-9FB0-EA4343DB289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602316C-F6F2-4AC0-A8A8-EE14FB2CD68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F309EA2-D020-47F6-8060-5AB237D14D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23B7312-5755-4598-983F-5A9E6743447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EC83F08-8905-49B1-B153-A9484672010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D45260B-A481-46B9-A589-D2E6443156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D35D493-57DD-4E30-A99F-0BB2CC2E762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8F9E7EB-E74C-4BE0-B51A-299EF47221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80B2CBD-B946-44DD-B846-07B521C02E7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049C339-CC10-4232-A296-EEF796B2D4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39CD424-C6C4-4CA7-BF75-54B480CF07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E6A36F9-3196-48C0-88EC-71E050BE96C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7D98F40-F420-4B23-9642-784BD9F76F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6B12646-9E9A-4FFE-A816-5E85DCC26F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465F342-92FB-4F55-A9F5-024F1066B46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C3FC978-6A58-49BE-904E-83E23E5282E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E45E856-6F7C-45A7-8733-30504062D2B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6A803CA-C364-4BF1-B906-8947C29C640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998F76F-B4E2-44C7-B23A-6C2EF133875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575BAE4-705C-4C3D-B724-6EAEF1FB38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BC93206-FB8F-44A4-9843-2A085B4AAA7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B7091062-1651-4D51-851B-341E9E6B8FD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1709305-9D95-4617-990C-BBBF3BDA23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E9C0A0C-F95C-434D-B53B-9C030D800D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7DB827A-AF69-41E8-8F0C-D4821831054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DF73C3A-C872-4981-8C81-3239FF82869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389E1CF-161D-46FE-A885-99A457D8773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538915C-5399-4E13-91CD-9270DB77AEB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EC84702-B6E9-452D-A155-4D70106DC41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DACD55C-FF8F-43B6-82CF-A357C0D023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9735603-5982-4663-A98C-A6ED136B05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2D50BB4-6D7C-4F56-9233-F7CEA1BB2B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9E09835-5494-42E7-802F-AD052F4E7EC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F5FB4CC-0E12-4405-B7BF-F25EB6133CD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ABB54BE-B6A0-40F0-A6B6-7A1A24008A9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0F8CEA53-C9C4-45AE-B080-39DA7B5E49E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49B3F52-5CC9-4512-812F-41F88B954C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B220502-F1F3-4492-885A-AF78BBA589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5F5D940-1028-452C-99B2-11A5F9E260F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D69D1B8-D65E-4660-AB48-2FFA968282D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0A89DE9-6914-42C5-8A6A-81E66D3FB43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9DA3848-1657-4C3C-8399-BC469028170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AF9E002-D4DB-42C3-9EA0-805E8C6C13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2ED14B5-2C8C-49B2-979F-8A54DB78CD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CA56590-9767-4C4A-9084-85AB1CB3685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21272B9-5F2D-4098-AD6F-DCB1E22A737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8D6EF62-27E8-447C-89E3-B9C8E1043E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37B99A3-5154-47BA-8005-6A1049BBDE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358D366-A7D6-4B90-B3FF-8676C779D1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7E2D2FC-38E9-49CC-8590-43E850E1FB1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EA37A7D-C7DF-4A04-9486-00ADAB660F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9592307-5493-48F6-B88E-380717BDA16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AE112D2-7DFD-4ED6-8F6F-B3C7A86580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09C2D68-0D62-4D1C-8B66-819D56551B0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40D9955-7CCB-4302-B61D-A425021C5F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3F86D6F-DB9C-47AD-B885-8996106212E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0987E7F-BC1C-47D2-812A-F7DFB4F34D4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C822C90-ECEB-4DCC-8F2F-80892212A10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826C53F-5E7D-4E7C-9EFD-55D3F32EDFF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4D6473C-AB2C-4835-B5E3-A6E29BAF322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4041B0F-966A-4B3A-90A5-73C88F39AB8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7F26430-EE88-422D-B9AB-B7E8FDFC47F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11F601B-242F-477F-836D-4B11B3C41C2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D0941C1D-FEFA-4B3A-9A7D-010B5FCE981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4A2CA57-5A38-4CA8-8E5A-ACB9FF00C90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0ABF5F2-65C5-4FE1-BE53-6487014FE6D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C271B5E-8955-4B7E-BA42-B85DBD182FC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3C3852B-C8D7-4BF4-AA9E-44866C14BDA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41EE59E-6A86-4EB6-9960-29C1788413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322B933-E67E-4561-BF3E-E64582535AE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DFA61E4-A645-483E-8089-9E980E59946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80C029E-167C-4AD1-A2DA-29E5AE24643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983E49D-CC96-4F5B-A063-29CF0928398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6024875-03C6-43A6-87FE-4A05D7B8F2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E1A9C7A-972F-42C0-871D-BF31CEF6E0E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BB7339FE-247B-4AEB-AD8B-ECAF59A4DF6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F64454D-8BF3-402A-A2BD-310014C7980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04B4937-BD5A-4816-80D9-12AEA7A2BFA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FFED553-E277-4327-955A-CC80822ABDB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4336CF8-5D68-4696-8D70-5C1ED9826AD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5CED840-17F2-447B-84C2-D9963DB152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F1CE2B1-6B18-441D-AEE5-7CC8E74BB9A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68211191-42BA-4AA9-BA56-380CF2D2C94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402BD16-33D3-485A-B222-F09B4D01AF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9A0F6D5-F62F-4376-B25D-42FF9D6BF06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4C1A2B6-94EA-4BB8-8534-EDCD521ED29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9DBB683-C4D8-4327-A2FA-F71C007086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B15C53C-849A-4793-921D-73775744C1E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B036A52-2682-4DA0-B2BF-5BBC4AC722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6E8C436-09C8-42A4-A247-38805497A2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205223AA-D59A-4C99-A6EE-52384BD4B81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3B84C5AE-5A9C-4548-8031-65CEC19FF1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7741E70-5C7E-4574-9A92-2137EC5E49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0DB10B0-7EB6-4BE2-A051-5A62451A8B0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FC33F57-8DB0-46EB-A37A-AA2A8FA28F0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192BD10-113C-4AD8-892D-B7DF726E87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846A442-6976-4190-AB62-1EA3475A289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C34DA73-53F9-4AA6-AA93-25EC392D2E6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C1619E1-17E0-4CDD-95BA-8081B6ABC3E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4844EEF-2968-4C1D-9831-568A16AA54B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B0F3C27-20FA-47C2-B80A-FA7EE4C7DD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456C4D1-F692-483E-B9FC-E0C6199AC7F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2E9EF5C-E548-4A8F-9945-3C3C70584D9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2F62E77-6230-4C06-87EB-E8E920266D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BC3F20C-74A9-4EFF-9386-B4C47A49514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781BCBF-5CBF-4F32-A5D2-C0640D9B62F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A6FF81F-5A3D-4339-BE74-9A8BB3A2B1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3C07796-151E-4C2F-8A9A-BA3D256BF7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9556D1B-A52B-4670-B9AE-4D7EA318473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D119C09-96A6-404C-B27C-2D962643CA7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0BFB01B-B342-4DD8-B5CA-CC885AFB637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2085673-5454-4B26-B524-62D00D5267C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6A2A34C-C7B8-4646-8D60-409C04DEE5B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039EC0A-B5D8-44CF-B19A-950F8AACA02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E6B7431-ED02-4D96-99E3-AB23A1078E7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D064FB7-CC29-4F6B-91A1-A6E749B5D9C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94F615D-D0E1-4C04-B668-81D7CC7BF100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9C1B2D7-818E-4114-BB52-D57B31E9E82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8FF5936-024F-4137-9714-081C3223FB5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5F8F82B-008D-4AC4-B765-E880416C0D9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F3CE8BA5-5DB3-4351-8B7F-946633F69CE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1A29673-DAC5-44DD-9D26-8D593FA3680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B09794A-18B6-4AD5-B069-37229B0C23E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2A3E031-61C7-4BAF-8F68-D15A908058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3D9BE25-33E1-41B3-9805-C3D6E910112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0499517-FB12-42A6-87DD-00F45720632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23A14C2-94B5-4101-8937-B6394A466CE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DF347BA-6467-4207-9AB3-F86A67E7F2D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B936725-6E2F-486D-8260-0192DAD0304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39CD8C1-E170-4061-AFAD-4EDAE8AAC83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84604CD-E07D-4066-B797-278F9C60467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1C47F01C-92AC-43DA-BF21-3A0C26A884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FFE8E24-B15F-49C5-AEA1-54BFA725C8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A2CD451-657D-4A04-828D-0D7FBF616BA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8F207BD-660C-406B-B154-38FBB2C1A1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95CA272-00AF-4BB3-80BE-CFE48233A82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FE498C8-CFCB-4C19-8BFC-86DBC9DC82E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EEE1565-866B-4436-8427-9025224CE0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3E15329-80DD-4872-B134-942093473CB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60ACD84-A9EA-4651-9B86-B98372C3D2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FC572E2-4BFD-409D-BE71-258D83D099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C967E3E-6704-4343-92DF-146E02B0A95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F002454-1759-4B0E-9A64-155389A428C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42038DF-D8C4-4D64-B55D-7E9290E9A09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5C92D0B-9F25-41FC-9098-641A5A9F262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769AB359-7F1C-438F-B75C-41235C54067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0B9EF10-2E71-467C-9AEF-DC0DBD5530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8270256-33A1-4BEF-B523-D64AD3C425D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5125401-01A9-490F-BF87-D352F8B8AA0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495C212-D7A3-42D6-955E-864587B86EC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C627133-22BD-4834-84BA-C1DBFB7C7CB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9C5D909-035A-4D12-A8F8-EDCF0515495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3487706-5956-4FA4-80AC-E9CFED05467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48850CC-8425-46ED-80AD-5A3CD7D09DE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2B3C0D8-71B5-4500-AEC7-2621AD0606C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E7297A4-1034-4B53-8679-4908E01CD70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3A16DA1-B9DF-4F47-97B3-0F9ED92A526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68ACC7B-806D-44F0-958F-4FF1DB699CF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A63A709-66C9-47A7-8813-BF1F0721459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DDA4C6A-2A0F-4D2C-A757-5BFAEA72F90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3323752-ECA1-42C6-A370-8166F3A7D0F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67902A5-D0DA-4D22-AF3F-F4986A8837B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22F6C978-0B65-47D5-98EC-5884921F17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13C6E93-D02C-42CC-A6FC-C95D9AC4C89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3237E2F-FF6A-4DE8-81DE-0748401CA8D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BA2D0894-264D-45F3-8126-DE9F8D03E22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6DF0108F-AEE8-444A-B923-5451A83DBECE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2EF6751-E82B-479C-80E3-A2292DA0573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835E04C-E0C8-442C-8F20-1D4F2127F1B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4FED221-85CC-423A-9F9D-0F51E6AC857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EF42C0F-F78C-4874-9850-90815BC7CDD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1914C0D-A57B-4EE2-83A7-B0E53EC3CDC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0103E1C-2AAD-400B-861A-E030687C441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FE3CA8D1-6BF5-49C4-A317-8FF603C15C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8FA2F52-35BA-46D7-B75D-77C62C02FBA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8797358-3479-4018-B8AB-BA2A38FBE44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8D36E8F-7B8D-472E-BF16-A3258499206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17872A0B-98AD-4D31-AABC-84BA8F62B8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BC6A3E12-A29D-497C-93DC-C771D611AF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B57643E-9189-4203-8AD6-08A372F24F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DE5D807-6E85-4FBF-8CE6-A3A5516E4B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92DDD6E-D439-46C2-8DE7-765FBDC0FE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88DA54C-0242-41DC-BB41-5D0B025AD60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06E437A-27D2-477B-BE9C-4E461CF36B4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17ADFBF-CA76-429B-8D02-8DD66240AF2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72D18F8-A96C-4A29-98FE-CEC939B219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09F0A22-17CC-4DAF-815F-F431AB5BC9E9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C095331B-A9D0-448A-8371-7DC7DD0C8FD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15E25BC-BBFE-4ECB-8AC6-BE546192CBD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B921DED-C481-481D-8101-B5DE542114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D2ABBD8-AB31-43D9-9D0C-A53E5C1CAF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D4B954D-99BB-4E55-9DBF-2A2B866C85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85177C0-0AC4-45FA-BF8F-780D5438481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BB764B7-7DB7-4EAD-A7C5-83497A08F8A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74CF108E-E26A-4BCB-9DF8-743DD963815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4218F85-E388-475B-A5C9-C576DD2535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F678DB3-FF65-4107-86EA-931E92241F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54AD1EC-463B-4D70-BD49-959EC6589EF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40FD0B0-58F8-4DE1-93A8-4D84AC17A3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B85F248-3749-48C4-B1A6-6E4C897B67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9E39139-77B0-4B3F-813B-CF8F08C6F8A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30ABC1B4-BD1B-4A30-A0E1-163DB36A25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87AD419-EDEE-43B9-A519-7064FDC1241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2A7231C-9C64-490D-AABC-3BD9C30CE07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2E46D34-6142-4B1C-B0DD-6882130E2E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2B10318-1D42-41C1-8CF8-FB00072743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F7B633C-200B-45D5-B814-CEADAB7C9C1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413F4C6-6DF7-4B60-A505-F7061412462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3445C82-95E7-4E2F-B182-D52613F4CC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8744041-3B18-4C59-A32F-6BAE617F4A4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98E8265-79BB-4664-A749-797C7AA3C8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7CEB3F2-3E9B-41A5-A7AF-E5AA6FF573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B556DF5-569E-47C8-8EA8-43B70F97899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84B1575-5796-4719-B131-2D94E00052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CD01FFF-2BFE-4C60-8B89-03A0FA4C75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73953E0-004B-4670-BDF5-E09BBB61B7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A30CEAA-95ED-43EB-8425-8EA8528933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9E3E9B3F-AFED-474E-90D6-67FC30A1EDE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AB6836F-0232-4F93-86D8-F70BC3B1DE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737DDF0-AC13-4EAE-AA1D-DBB409870AD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6CA5156-961C-45CE-B1D7-A07276903B6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A2861D5-FAF9-4812-BC9F-D4D409727C0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43BC64D-CB41-4E48-A47D-E6B6FFCEA28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92C2408-3939-4129-BE95-0C70A349A84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74C1C8F-AEEF-4087-A504-D273A95907A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92C8A9C-08DF-4B7D-9271-5A47DC19FFC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D5A59EA-8DB4-4EFC-913D-6BD32D856D69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027F3F3-2711-4DF3-B3E8-DD6C5219A6D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7525586-88A6-4F51-A674-19AD78F7B59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9FE9954-B2D7-4D5B-A908-1E557A8B776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FEFA354-B177-4B66-A4F3-CA7D4562197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3168784-4332-481C-BA0F-8474D6AA4D4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1AE0847C-2AE6-49AB-A312-5BF24E6462A9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E033AEE-D418-499F-9E55-AD868B63100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AE2F63A-ACD5-4C28-88BD-5B3573080C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CEE31D5D-4C60-42E8-835C-3A9FCBCA8DD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0A5DC72-10EC-4092-A16A-03EC764B811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86AAA24C-A2D9-42B4-9D1E-FBB847266A1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41F9AC1-C2B9-4B32-858B-BBA34EF696B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8E0C489D-BC5D-4FE4-9C2E-55CDE441D83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19A5FC0-1228-4443-B5C0-BE402A8525D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D24A493-BFFE-40E3-BA16-3B0B094862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8C9880B-F890-4484-A552-43DD889F5E1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9B26615E-E731-4927-8AD0-E8F7B19BC3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B64DB79-A1A1-43FB-A602-367A675228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A751186-548A-4185-A2D0-50D0D2954B4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ADD86DA1-59F4-44A8-994B-D2E0C134CA1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1AA35F6-1789-42AB-A954-DA81CF36A75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0BC7887-C3F6-4178-A695-BFA77B964E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8047315-A462-4CE8-AA76-47D1DAB816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3D6E29F-92C8-406C-8B00-EEF6B3C45DE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858BB3B-0245-41E7-83D3-CBE6FFD977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F671DED-2FEA-4317-B6C3-3305953BC14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3217C3D-86D6-4B57-881B-46CB466232A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2602466-15F4-4072-AAA8-7CB7E7EE31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F6FCBFA-017A-4BE8-BB88-E5065F910E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03AF377-C2BB-49CC-A1C8-7A558357A7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FAA2654-1CE7-4144-9AC7-FD6B0F41CF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74E11E5-FAFB-41B5-9578-D7CE702408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54968DF-D44B-4460-AD9D-A8E3BE39CDB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F5028C9-A1D0-468C-A9C1-099D79C751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3E6EB3C-934C-42D5-8D42-1F0EA485239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CDA9F7C-D56C-4895-AD1D-03DAAC98572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A9B2C90-2E16-49F5-9EBE-EC2C55E223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3CA68FF-46C6-4FC8-8B68-C49203FC9FB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385A077-52E6-4782-89B1-373A5BF0413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B269143-541A-43C9-A8EB-14E59F80265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AB9A74A8-1F3C-4FCE-924D-13D4444C6E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235FDF1-A91A-4942-9B5E-DD173FFB2D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6502D95-4B0C-4A4E-AED7-9974A145D7D6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2830DED-6F92-4880-A7D7-4A52F0952F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0B96A667-84B2-4922-96ED-E5349333FD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254F64F-7C74-4D57-85EE-5071AEC986A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F3386C3-F9FC-47C6-A332-7CB854F581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7FD07B9-FB90-41C0-81D1-C17115CCD1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4BEA8B0-64E2-4463-B249-98D730F54FC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1D86C3A-39CD-42F8-A7A7-9B2A0E47DB2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3A4E7AB-2E03-421F-802B-F77669A595A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14116B2-5A18-41EE-A10E-EC3A1429FD8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1C6962E-6620-4395-8690-7E091FE307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66E7BE45-CB08-49B4-A23C-A63152D26CB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A9A7005-80E9-46A0-9A76-64F0BB1CFBF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95B03CB-3C82-44FF-8AB1-6C22259BAA3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06424F1-68AC-4EAF-891C-820BB6F5CD6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8FE56D3C-3585-440C-829A-CDEC3E5EB9B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E793EFF-2422-4A06-AA48-449DBDFEA40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E05F29B-E68A-4A02-982F-06A3AC6320E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0723F7F-42BF-402B-9889-19B2D0FBA92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D5341E4-0C7E-429D-814B-B16E64D556C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D42F22A-2C9C-4DF7-BAFC-CEF5D235F5F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EC56B6B-087B-4440-83FE-BA49AA9983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5DEB952B-6A67-4014-89DD-A1E9A771D3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DD5677D-ED5D-40A9-BD57-477AB9041AC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6BB0B36-AF74-4B4E-A3F3-4ED4AD873F2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BEC3388-5A09-4203-8FA3-BD6413211F3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5ED2B8B-D203-4752-898E-B31D9C6D234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9B5206F-12CA-44A0-B34A-7724E33CE3F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579F6773-2A7A-4D91-A1A2-244CC4ACA79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83235C5-AB6A-449D-9E3F-B41A3287977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196FB06-265E-4E8D-A6BD-6ADE7A51E8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D31089E-5AF9-47AF-8B00-E7FE89A433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50FDF03-8AC0-45CC-B183-7ECE954B10D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4A6FCC5-9857-4424-84A8-4554F5AB81D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1AD13B0-DD08-46F4-A3ED-D178F58864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816C417-9CB9-4188-8E0D-6F39E9164FC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2A02742-FF15-494C-824D-D8A3093E6F7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E70EEBD-57EC-4044-8A0B-5B8D7C1C422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488D566-A435-4166-8724-5578FE681B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33B968E-6D19-46A5-93D3-AED02FAB06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5D68301-51C5-4355-8130-76E63CDEF71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9D816EA-711B-4949-908D-BBFFFC84D7F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552A6A2-7236-48A0-9856-09A53D38890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3B792B8-0D37-4EFA-9414-76E1C976CC2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8066E47-9887-417B-997F-079872B652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29C22DB-2A11-4B28-8F0F-A0C0875680C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FE239A5-52B4-485E-8C79-30F99868B52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F3417AC-A991-4DC4-AAC2-B5116A300C8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B8891DD-AA79-4B9D-A30C-B1010335B63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7EFB1916-8225-4A68-B228-13182047A5A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0F4B78F-D925-4291-A29B-537881CC1B5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1BCEAF6B-5CEB-4BB2-B8CF-CAD3025527A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95D4A4B-4B70-4B2F-9297-4CBF2019349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A9F4FCF-EB50-44C5-9603-2BDBBC3A6A9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3E752E7-1097-4AE0-8469-1E4F6AC67BD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F7A7244-B96D-4961-A9BA-E025B2C90B9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107CD35-E21E-4059-96BA-B06E4184CB5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02F62C8-963D-4DAB-BE0B-963F4FCDBB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A7BD624-0DA8-4570-8088-A1D146ADCB8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E63BCDB-7C05-49CF-9EC8-F43B0C32B9C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678266C-E89D-4566-8947-4FD8F96B49C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F684643E-9B32-456C-87C0-4E1D759904F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58CA1A5-0BA5-4C50-B631-9405A69D04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B37DA52-6BCF-47C4-9607-4C06D339DB5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55D5EA59-97F4-461C-A0BD-2EE4CE00192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65E60CD-B53E-40A1-BDEA-4D05620EED5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FB09234-E114-4944-9BBF-5F435B7421F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925941C-E1A3-4B49-9B08-882A4AE702B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05ED290-CC43-4A3A-AF57-CA048FBEFAA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44F69E4-E448-46FC-8D4C-5C192A5800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F231632-69C5-4DF6-8B80-C23B8507C33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6DF3D08-624A-4F15-A813-A83AB946C70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2138718-A101-441B-B46D-E23E2FE01C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8CDF611-04A6-4823-9979-6EC41D0EDDE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7E69030-66DD-464E-A172-57469CD0E9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6B24BCB-0FAF-48D6-85F4-1F6B980626B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FEC2B1A-D80B-4022-B76B-89B5E3ECF8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CC33111-9671-4F2D-BC57-5383EA4381D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DF09BBD-59A3-4208-8DF2-A01AF06DE15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CA781078-4954-4ED8-B7F5-926B007424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AB9D39F-D241-4E9D-A461-7AB40F9907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8A797F7-4AB1-45C8-924E-3D1D7A3F796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6318A68-700D-4218-8574-673879063A0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0511379-9077-4AE2-A743-A86C75D2B50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6DF0ADA-BBB0-4F10-93F4-B971A9D915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17E480F-3277-4584-9098-681CEFC27B1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E4C0D234-0655-47FF-A851-E465F73689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061A4C0-EE0D-457D-B80B-6B776D2567C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A0DCA0E-FDA5-448B-9111-E13DF00C17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127961B-5903-47FB-93DB-95101A3DD6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DA32B77-ABB9-475A-9C1A-F54461BBC7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7B3AB30-730E-4824-9D91-325A6AE6ED3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DD6F8B6-7418-451A-B49F-ADC7FE38263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F9E6E59-8309-48AF-A7EF-3C999FE9F97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8C9872F-DFED-407A-84C1-371C3D2B25B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E26A214-AE32-49BB-980B-C6531E00049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36045004-92B8-489C-BAC5-E94BFFD8E9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A8E8E29-2196-4BF3-8D75-5D1BB94696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0234E4D-9E4F-4DBC-8B54-67F06BA996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D5F8354-C75D-4E6D-8657-A74FB852272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444E302-3A53-4C73-B8B2-937A873F0F2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4C2AB43-DE6E-4812-88EE-BD67EFA221A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DF6FCF79-2BB7-40B0-A76D-7CDC0E06EEF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525B101-DBE5-486D-80EE-F83064653E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1BC9173-E0F1-4569-B9B8-03FC84A036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9BB3461-3DCF-4F46-956C-D60E3A7671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C6CCF93-4700-4E1B-9F68-86E37E0036A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DB518E3-91D5-45ED-BBF7-A1CF317508A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9401541-EBA6-4191-833B-A75628CD9220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51F3F0D-A4BF-46E5-A830-E80C6CCF2E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75F7A91-8603-48E5-A7DF-0614A628CD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F09F9AB-75A6-40A3-A81B-8917C784F45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FA223128-C8B0-4F65-9C85-D5ABDA8196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E3B8956-3694-4975-9251-50D48ADADB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5F778C1-D086-41F3-B764-8E68ECA69E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6747B33-9E64-439D-814B-687858F73B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903E0BF-51D0-4C75-B6F1-AD0867ED041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0D6E6ADD-1CAF-4870-A49F-BF9732E720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36275E5-5F15-4CF9-A27A-B8C3EDD542D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7F974EB-2A27-4CA3-AA2B-1C9E1F7D366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89795AE-9229-4CB2-B63F-EF3E97754FB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693515E9-F8FA-497A-AFA6-CF0E46FB1FC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B74FA4F0-DE3C-4BC3-903E-A0F71FB99E4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1883384-791E-4F57-B123-78D622940CD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81FC6B5-590C-4AB1-9754-E6AF07CB9DA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4B5A4DC-307B-4D64-A778-373B5D53EA1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8344EE0-AE5A-4633-B34F-96E1AE56237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2205688-29A9-441F-BE14-0C4B9182616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88A17DD-F08C-432B-A47E-C33F416E91A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D965125-11D7-43F4-A44C-2AD07E042CA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CC25C9E-CC7C-42B0-9C69-D30B941EAFF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A9F6FF8-43B1-4878-9B9D-1F4E23B8904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E9A1B6CD-0B7B-4C61-9E92-AF1CF49B27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524627E-134A-4E1C-95E8-C35772F9825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5EB3A2B-CE81-4EA1-B86C-28ED6F93696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8BEAEB3-A974-4666-BA80-BDFE721C31C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1BD9003-CADE-4B32-B230-51C9C9A099A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69D2441-B917-479D-9852-D39C4F4EBEC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85C568E-47A7-41F3-BF5A-EC828217802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F93960A3-C403-4363-913C-ABD5C4839AB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BEAAD9D-70AF-49AB-B234-8122ADCBD3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B0AD78D-EF7C-4250-9145-301561C7410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6D5FE7A-C3FB-461F-8CE1-57BCD5C64A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5B2010B-5D63-441E-BA05-BC56083B1B5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88904E2-2DB8-44C0-9845-EB57E9C2812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16985E5-B3DC-441B-8C8D-A00656B0D57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1C32B38A-CD24-4DC3-BCAD-3767F2A6954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3E7B5D3-A79E-4650-B2C6-DD82F00F05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7C84724-C406-46CA-A6B8-DE3DD70535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8BEB6BE-AD2C-46BD-8124-ECF02A76642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670663E-AE69-4760-87E1-9D11A338890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1AC92B9-6650-49C8-9881-6B2CD93F58F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BE2E589-B79C-40E3-9285-1D5D13ABD5F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4F5284E-91EA-4C4D-85E5-8EC2542E910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67325A9-9FC0-4EE4-B5B0-582DB75E606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8F4FABB-B1B7-4FC0-9810-3CEEE15F1DC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1C9EE5ED-9FB4-43B1-B224-077FF8C34E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ED8F7D1B-E056-4B9F-9CAC-1327261EB1B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74F00D3-A32C-482E-B923-76DBBBEF42A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009DDAB-292E-49D4-BB90-26810E677A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A1A4E37-644E-459A-9BD2-BCBCB6076C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910A3A0-F0BB-48E5-BE55-EC3C58C994A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363092D-05BA-444E-B743-F33E376180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782A5AA-6503-48E2-AF08-3A4DBE122EB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D882CCF-9FBF-45A4-BF46-3F26B443183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B327D08-6A31-4141-A03A-B57A39CC446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B1B3B23-296B-47D2-BE9E-EEE0E5F9AD6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9D6C43A3-FFA4-43F0-9790-DAD94CA861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443B282-9C31-4B2C-B209-48ADE226F23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842D3A2-E6D4-45D9-A851-EE755D717C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419E3AF-2F41-4A73-AD00-829FD83360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FAE1D40-F591-4C0B-A982-1DD6F037BA9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E60B6BA-9EA4-4757-A3CE-917251BD2A2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F4EBD1C-774D-4CE3-8F20-71244AD5AE7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EBAA350-7EB6-4757-A765-2CC31034DF3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392CDD0-6AC0-4A09-8DB6-99C69D628ED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DDC7FCC-D55D-426A-B152-7737730218FF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0F04E7A9-6ABF-491E-BED6-CCBF8A5A1D0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8FB1FF7-4C5A-471C-843E-8229730F54F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ACF46F2-43BB-4CBD-AD19-AA2AC0E57F1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0FEF75C-D54C-4E3C-85AD-4EA6C10A31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C2797C4-6736-4AAC-875B-8C6A0450704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42F63AC-C461-4A34-9D65-26400161025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1CE7810-AF27-4171-9665-35198A4EF57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D11E611-CD8E-4E1F-997A-EA26E2C1B39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C0E4F25-37F2-482D-A268-650101AE9E1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6E271DB1-22E5-4831-8E7B-52ADEC08D43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1F2F4D5-F685-45CD-BEEC-4D8390ECBC9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EF9CB8B-B990-4212-8B14-F8F99D6DBF2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CBCA8C4-ED74-4943-AA0F-55C22D2833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C85400A-9511-449C-9EB1-91B94DDF22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F6D32B5F-7AB4-428B-8272-262BB0B0A8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3DBF7C4-0576-4265-925E-2E618C217913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E4F6D8C-862C-4359-A4E6-9C368666877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070DE6D5-113F-45BC-A1CD-77809E1ACE3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ECBADFE-E484-4438-AF1D-0440E792F49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49BA127-2DE8-46D5-8579-BE23A4F83DE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BCEC611-17CE-4DCD-8C42-B3D1399C9B1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1E81BDF-07C7-4DF4-9850-0567B070B6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9B99A33-87A6-4ADF-BD70-C71204E632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FBDDC50-2D4C-45ED-A2AF-AD41002A2D9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BEC8F72-E8F1-4F66-895B-786241A658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8A03853-A336-48D6-A4EA-3739121A7E2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36950CE-F598-49D8-98F9-7A4ADD27F7D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CF90DE4-C66D-4856-98B3-402C253E5E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1C95F2D-DE29-4DFE-8AF1-E098FEC430E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2336522-7F38-4A45-8495-C0625A6892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3DF3770-450A-4313-A7FB-9DF4CE87E5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7513E02-2801-4906-BC02-7A773D5825F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07A6AF79-2AED-4F1A-8BBB-0804A4E7533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AB96E67-7D87-4958-8B7F-E17B5DA97FD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6B1DE19-A17C-48A1-8850-50B79CF9899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5BE86DD-1544-41DF-9EB7-1A45C684DA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0437691-D4AF-431F-825E-B4E3D0A576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6B21FE15-3704-43E5-ACF5-7F2DE740E55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DE07E45-E7FF-4C4B-94A4-8E0E4C02D46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84D21E7-6260-4E57-9294-CCB51C2E9FE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205ECE2-6B8F-4A5C-B67B-DD49CA68843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E7080A9-FD2D-45A8-BE07-B5257F936F0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FB11F6B-D05A-4B3E-B65F-AD594F924D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3276BA9-43FE-4456-8CC0-9988CC5122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EC76338-C4EA-497D-8302-E10A4E3A471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9B5CF91-8C9F-4830-B402-435C589CB48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179FAD5-4013-4E99-9DF7-8C703E802AF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81E0CD3-1770-44A7-82B6-7E7A8E1C734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50B3AB8-F6E0-4E7F-A2A0-ACD6E0CE72D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6A4C81D-4BCE-4FEE-82B5-14C6CFF4BF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CD9C32E-1127-440F-B28D-17C9A4E0220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74421D9-EC58-4323-AC9D-4390224B534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3749DBEB-7C7F-472F-BABF-BDA18B54C1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1782265-D583-40F5-8867-74501A1C2D1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1811070-0C9D-4177-A800-07DD964B54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A704F89C-63AC-4F1E-B920-C3191FD3EF6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AF7C9C9-3463-4DCF-8B15-67849590828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763FDBD-B0F6-4DDF-968D-67484BD6B78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C1CB63E-BB21-4087-8D82-2BE556E6CB6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FFE986E7-28EB-4F9A-A609-0C5FB3AFCB6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E0090E0-D977-4AFB-AB82-1E641DDAB4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3811010-0387-4C9E-968B-9B535086D9D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7FC4984-FE76-4B1F-B780-0064F9C96FE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F0B6CB9-6466-4867-A1C5-5F2CF6DD44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E4F4A2F-82A4-455C-9C58-59CCE7F8929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4F0EAE0-18E4-4A26-9993-8837A822A44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6EF4C53A-D850-4AB9-AB99-1D154F8EA46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855C89C-5DE9-494D-B18C-755D1BB999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433742D-D67D-4263-A304-1C97E4F9A6C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98B2073-996F-4817-8183-AC557398452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ED5C857-5BB3-4243-9191-80F42AF705E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79BC908-B1D0-4800-8F48-C4FBCED2B7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4B39151-F9C6-4BF1-B069-1AD812B85FF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16E0B23-8D27-4D24-9B44-746FC2F0CF4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3CA9E37-9E91-4BB4-8765-1C9991F2A53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E06CB1B1-FA3F-4F79-BEE7-610166D5894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72683D3-E8A4-4A34-A708-F5D1E876F2A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3AEFF65-B7FF-4454-B21B-6D07FD1055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7C6F386-65A0-4ED0-86BE-51A40178E14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A208F3D-61D6-438F-8A19-04995479538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34C7F57-2466-48BD-9B3D-DD82EE4C6E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9807AD4C-2B76-4AEC-BF6E-09BA311D49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2160D53-08AA-4ABA-B2CF-5029945C5E3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EA6EF93-E8BE-4CF3-8F95-F8B7DC41A1D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7ECFEBA-EB45-4294-A7B4-C5DF1AC390F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E578B75-E089-430E-AFA4-F391C9E35E8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AFA0CFA-34B4-4B80-BC98-CD5B37864A1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DA2E196-BD9C-4C51-9DB0-EF7B0E78EA9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18A46B5-14F2-41E3-9C5A-12212C03D5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1CED0C5-E6FE-4941-9E12-9D9E889A48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DD3624A-9F4B-4DC0-8842-ACD4389925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7C64432-37CB-4D14-A7BC-BFD96FB92C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DEB9147-CFC1-4FCC-9F2F-765BACFA483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2B00299-9FD9-4A43-BE50-9B90D571C1F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C84E4E7-03E0-4457-A5B4-725DD3A49AF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3E69170-6E16-4C97-992B-5FE4A6FAAE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341CA63-155A-4D15-89D9-140FF07C9CD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7A106C9-639F-403B-8911-2AC65C8308E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73AE8E5-2BDA-4D13-A894-19CB1CE9F04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23A672C-E2EB-4D94-9AE3-9B553FDD846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407B608-3AB4-4CE8-9C14-0CB8D5658F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F81A9BF-EF8C-47F4-9F78-DB9D40FC1C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CF22BD0-9EB5-40E6-946F-63C6E0ACCB4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3783BFD-875C-4DC8-9126-5EAD24DD79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66CF576-3D48-457B-B5D8-45307A88C9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FD6BDE8-F5C2-44AD-9717-4A3A008AFF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A14BC51E-9FF9-4215-97D9-D433448E11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D7C1C4F-1FBD-48F1-BF3E-ACDA13CBA6B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C04FC2D-7A48-449E-BE3D-BBF2F00617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92FE182A-DE9A-4510-95C9-BECEE9C465E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CAB392B-F782-43A3-BD13-5D4ACF5BD5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CC3F6B3-0833-4D01-8C85-ABBBA30721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CD3628D-A66B-42DF-9805-053DB54F438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098559F-B95F-44DB-A1CC-89B9C53EBBC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074369E-0F8B-4822-9A17-45479641AA6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68766695-2780-4389-A5CD-AC74131857F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6466D38-36E8-4C13-AC87-C571B0FF831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B5E6CE7-D527-4AF9-8B6D-5C0CA13D57C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8096921-4478-44B9-BFBB-B759497D2DE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8C92CE0-5F60-4D83-AB7E-B8E9236B4B3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22061C7-9BC2-45A3-8271-653DA0BB3BD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17957A2-CDEB-4EFB-8C70-110C2D7048D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94769D9-E077-4A7A-9A87-2374983AA89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6E5759D1-9CAC-4B2B-8DA5-C2555F09FEB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AEAC2879-372E-475E-9A62-0CF0BF87902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BB788E8-9BEA-40E7-8DD2-894D943F12E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5146286B-FF27-41B2-8D14-BC1FB822882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90994FB-D146-4555-B6D1-A5E57252689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479732D-F0EE-45A8-9B56-4FA4338A01E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EC27780-AF22-4608-9C91-A80BC40C502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DE12A31-8DCD-453C-B5A7-BE6DF894DB3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50C420DF-8343-4DB4-96AB-7EE021E5EA2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92D10CA-B0EB-4F4E-A44B-CF9E632B634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11B4C6A1-D7DD-4158-A19F-85B3E0CD31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4E19C55-5AF2-424B-A6B2-CCE396A2984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87D72CE-A073-4E0C-AAFD-A9DC158DF1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4D388CB-5F7C-4C67-AA17-DAFE8FB7BD9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2576610-2573-411E-97FA-EF02D88FBED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25F7EC2-F520-4DE1-AA09-E0A37A274F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3A07559-1855-46D8-84E2-7E57C8C93D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D26824B7-9F08-426F-8B1B-842A98A0F9D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1C72817-ABB2-4FEE-BA9B-980A5E8D2A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9A1EE30-A163-4188-A6F5-108322A844E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0154DD3-205B-4059-BCAA-3336C04B72F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C38CE7C-ABA8-403A-AC23-0F014F5D62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87FAC1F-A4C0-406F-93FB-5DFC09DA71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0EB5620-5FB5-4D1A-95D8-8F23ABEDA60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972D283-D8E6-4834-9CB9-B2407C19ACA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8A86976-65FB-4C47-A650-DB838B2DDD7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3898E2B-066A-414D-A837-A4CC001F9F3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B3AA1B1-1039-45F8-9FE3-6D1F421597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DCDD32D-8444-4DF5-80E8-BC9120B3410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0621AFC-6721-4EEE-8966-9C3A05898CA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622353C-A9F5-45B4-8589-CDF9A043E4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BA58CF9-0187-4FD9-B6B6-C4571DCA357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A286776D-0DB6-45D0-9293-17B5DDB1F35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82AD75C-8E6F-4C5E-88C3-0C3437FC91A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6717639-7227-42E2-BB3A-56B7C402875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17E3A6B-7DEE-4847-AD46-A147D47D44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2300E3D-062C-4D16-A73D-A1886DB4966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C7168B2-DF92-48D8-8D52-236A953617E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AD0EBA4-251D-4CB7-BCAA-88DB111055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9656115-4C95-4E8B-BEDF-52197AC39C8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8573D13-F7E1-43F9-928A-DB74BE3752B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06B1676-458F-4704-A5DE-B0356A4CE5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E83B755-190C-4A5E-AD65-36E64B9BDD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81FFB73-B3ED-4223-9653-3CBB3028462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8CA02B83-5C00-448D-8BFD-85B384404C5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F09CE23-0907-414C-91D0-83D1487A53F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DF51C6FB-2892-41E3-A5F7-B7FAB9C7391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5B55F0F-08AF-4E66-A4C6-394580576E4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0898D44-EABD-4D4D-A71E-39755A30132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584D613-88DA-4C93-83DD-A332A17B0E9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450E9AD-CC50-4EF0-8902-0974146AD5B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252DF24-D619-4F42-9A69-C28925C784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D439E8B-7916-4A90-931D-A4A3CD765EC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EB62B54-0450-44BD-8DC3-EC2EB0FE5DE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13F833A-387B-4251-900C-43E34D70C9E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0D0ED6F-9FA0-4203-A293-CA9556442D6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7F93A21-B441-4706-B32B-CDA688B6BA6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3CD1DDF-621A-4821-87A6-06E0981FEA2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9EA094F-CBBC-4EC2-BCEB-667EEE47AB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C1FBCE7-168F-4C1E-8B73-8D491AF005A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9245E5A-653E-42C5-95F5-08B29E5A51B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1307129-EDEC-4D7C-99CC-F1CDC70B381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936E3BE-7826-44B3-807A-4F52D8EF1EB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B369ED1-6AE6-4E69-B03E-82BAC9A0602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1AE0236-F6CD-4CDE-85E3-353724E897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2750C65-C6C1-424C-B41A-EE30D9B7DB9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4C4E9BE3-57FF-419D-8EC7-27F40FBCBE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97AE560F-838C-40D2-8860-387C299413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46DB753F-A400-487E-A7A1-10DE513326D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492FE3B-4082-4FB3-BA77-56186BF0E3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56C8DDC-63C1-469A-96A0-645DB6A7D1A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04B26B2-01FA-40AE-8E95-C178337DB4F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36BF8F7-2D94-4D23-A01B-013EF60483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8B10D1D0-6AAD-42A2-A212-0450C67B9F5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DFDF298-486D-493B-80B9-0CF34F7AB8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F9C6B8A-5893-4AAA-B6F9-A32A330618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2686B4B-C616-4C0C-B95A-5C26938F081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58FEBD7-7DF1-4EB2-BA30-69311F2AA19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B578CD0-B864-45BC-B354-DC4C5A72887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131F1A4-7D0A-4486-A919-5C305A21CBB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7F14EE4-3BF7-437A-AAD6-8E04E4E114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9FFB1E0-4936-4E81-AFF3-D89AE7DA0A2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EE476C6-07C7-4483-BF93-73EEAED5BB6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57EF765-6C28-4B0B-8EA2-D6E911D1ACD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22FB0EA-DDAD-444E-BD32-E046F738AFD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11667F8-C8E0-4E42-942C-40A41A519497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2B44D43-CD25-4418-BAD5-5A99996BB9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CCC7119-5E4D-4B7F-9034-34F3A74E9BD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7CFFECD-6991-40DA-A541-ABEE7DB8FBE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195D017-719A-4386-9354-9B47DD16B80D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2527F75-667C-49C2-8497-538E6441B5B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FEDDE38-A37D-4659-8E7B-2957D50BE8D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39691B16-8A8E-4AC5-9C6D-C46C74AED38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CEC4E25-D817-46B9-8666-B2A7421A974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7F54BCC-A896-4C10-A454-4D8C16C25E4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9A79D2A-9BF5-496A-B93A-45AA55F91F2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7EB869B-C928-4616-B425-57B471FBE7D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7AE303B5-084A-494D-8019-DF7DA1DCEE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186E034-0393-4E7E-8B58-5B1DCCFBA4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05D8153D-894C-4AC4-A565-0CD3E746BA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4C2D11D9-73E0-41E7-B369-60B8C6E2D1F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52817F0-0164-4B6D-B51C-A8AB7090F60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F68C576-9238-48ED-981F-8BC6A3E07B2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BB94466-6A32-4A40-83F1-BD4A8DA2AD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611C749-FDCE-4E3D-81B6-205CC68011E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0588AAA8-26F4-410D-97B8-9855C3720F9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DD784CE-3735-4B88-B293-6AA78F409FE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0A26B7C-EB58-4CF2-85C4-56326ED625C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710E8A15-C856-4289-888A-14FD8A93C1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07EFC02-64B4-4AAF-806B-0319D5B7507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F416497-9C88-4876-92B1-98D262E5B1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7871DF8-1BB9-4F60-8ED5-34DDB87A8B0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FEB770D-F429-4C80-AB16-3017E9583B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5AFD9B4-C413-4F1A-AC87-3AA4AF8ADA7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DB73498-E986-4CA5-B672-630EC8FCBF0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2BF5767-F09F-4F10-87FB-8454BC217C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C077C8BA-F317-4C0E-8F8B-0924D08650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22FB8F9-A2C4-4B88-B757-76655C475DA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DE0DBAE-914A-4728-8213-95C37675BA2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21C605C-94B7-4C4C-BC37-520BC504D66C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5B98697-D317-4988-AE29-A17B4F317D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6EF51AE-348F-4D49-83D8-6FA8E826409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EFAD070-7331-4B83-AC02-21DEDB4356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AE2E571-3FF6-473D-AAD9-9247356E7D9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E0D6A49A-4F87-4CD8-8139-8CF06D67B5F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D043E66-04B6-4534-9500-8F30138B508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E9F3E39-9FBE-4921-998D-8A2443270A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3642E773-1C6F-4814-9C51-BD0271240E2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77FF517-A4EA-4E9D-A344-EE52DE8D30CD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D566585-069F-4C76-BDF3-0322E770F0D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6C96343-6019-415D-9AA4-AFD732E784A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654AB37-EFD1-480D-AAD6-2009FB2FF51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F9138C5-AA52-473F-A6EA-AA4053D28B4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0021A14-D90B-4768-91EE-C982B9E0B2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39AACEE-A162-47B2-8F90-A14667B5C3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F783A2D-8D18-4001-94F4-6E72EF45D6B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03C6CCA-0906-42C2-A1A9-4CCFC7ED47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D5AFAB4-4967-4FEF-9B49-41797C8D320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06316C4-1BB0-4CDE-9608-7D4937E1FC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742937F-4207-41C0-AF25-777ABC8B32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567C88E-0555-4D85-A3EE-0F268C768BA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D733473-6312-407C-9656-8B9F2052646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CC8C0A90-D609-4ACF-B69B-2D6819E5B0F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6BA8CB9-7665-4A09-9048-A117DF5F272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AB54583-5B23-4CF7-9A4A-BDDE1B0F887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B0C750B-2D40-4364-9790-55BB50CE5A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68B88BAC-3BA2-4C76-A7F9-B25FAC4D93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DF8BF3D-30CC-44D1-81FE-A308117322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041060E-9A07-490D-AC8B-72A11EAFADA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61FC32E-F6A7-4EEA-8C49-8780453A08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EC6AB32-D000-4A9D-B0F5-8DFE01A190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730491C-13C1-4DEB-B415-2EF9786DE0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8FBA57B-CC75-4F84-A1C1-DE55F8C1271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CB2BE93-75E2-4576-8EE3-554CD0EAA6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D5F41F0-B598-478A-8E7C-2928375EC16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E2DD60F-F694-4AB8-93A3-FEDA3F6865C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7369D57F-73EE-40B8-83F4-F6E4FA03A29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D5AA271-C5A9-4FDD-8E1B-97B7603CFA8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E2357E2-FAA5-4A95-BF16-B938A9B2585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0AD452B-7EBD-4D16-A084-670A8C7E2CC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046EC87-52DB-45E6-A0FD-735045F9E5E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12D17F9-BBEF-44F2-BD70-486BD5CD8A1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410C6B2-8431-4C6F-B7E9-E09A57B0837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6060578-6FF8-4326-BC90-C4A37F313AD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E1CF327-6388-438D-BBC6-C74282F6AC4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D1F57FF-6A3D-41F5-B686-890E704F3CB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BBCD06C7-419A-4975-8B43-63A35643928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9E5B0F2-1EA8-4351-BFD8-1275EA1AAE9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CA97643-E15A-4CF9-9AFC-3A5DF1C70B0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D83F323-D4B3-4450-9021-8F32261612A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DDF14E2-3F56-4CDA-AE14-0340A52EFC5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F695317-8D77-4E36-B0CC-359601F5109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5064B48-01F6-463E-903E-2FA8D5EEB01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FBCAEEC-EBC2-407B-97D2-19ED4CED983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0B47F404-B5DB-491D-BF68-A354A5EF4BF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9BE7E4F9-E373-480F-A3EF-8D122734583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56EB7C6-A262-47D5-9C28-C3C67CC8D2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27E1053-4068-4EC2-BC91-6156429D8D5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50D429A-418A-4B29-A0B1-05F3F8DBDF2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63168B3-E74C-43FB-BC9E-163F249EFA6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D4A169B-8001-4598-B701-F152118DCF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4AD15FF-E5BA-4496-A1C2-C3B3A71E27C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4C62C8F-10E3-45AA-8874-E58313FF90E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87F9843-520C-4A9D-A655-2824DEA8C4D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6D7C419-614E-4E86-A7E0-9EB7E24482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AC7493C-B4DE-4C77-B7FE-225047EBCED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189EF84-3A84-404F-814B-36A58AD81DB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1DB2FA3D-18AB-4A6F-8616-F62A8FE1F3F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850A4A3-CD8A-4A84-8F6C-9A8E3307700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43FC70B-BD45-40D5-BDA2-72E6E4F6AC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0CC4B9A-9881-42F5-B955-4EDCFE062C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B38C2E4-B543-4423-AB40-49F2635ECA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94CC401-7CD5-4394-AFA3-C486CB0D4CE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B06BA13-8AB4-4EB1-9062-071D7FA898F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490EEF9-9DF2-4A9C-99AD-1206B69B792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87D0E74-FA35-4D26-B21A-0C925714C5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82744E9-85F6-4F96-908A-6AA5D1B92F4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DEC6AE2-568A-4E9D-86AE-0AADB8E141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CFD8770-3D8B-48EF-AEDD-64EFA1D0B2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AEDBDA2-FAAC-4D4B-8D77-32369FC1404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E7F4500-A8E7-496B-8C25-2444B0BB1FE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E1F1AE2-78D3-43B3-BFDA-75B3057F6F5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C164266-601C-4CBF-AEB7-B5D3200B68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607672C-6CD3-42B4-AB61-05F081662F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27C040C-F08F-4E2F-B588-CAA496F7CB9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8D51471-01A6-4EFF-837A-23CDB74709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05FE74E-5964-44FC-AC06-0FA12E2A09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94DCCE5-33DB-404F-A229-C3DDBDECD52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516EF3F-E8E8-4D4A-A6B2-3F55B471B3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0072E08-BEBA-45DA-A8BF-123C6821A8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14930F5-EF50-45C2-ADC6-8F3912A7B52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B5B74BF-7871-49D7-9621-7630987B9C0D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E55E049-9894-40A8-9C70-4F7518DF509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E4300D3-9108-49ED-8DB1-12DCCA60A3C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A134440-10D0-4833-9D06-25E845794F7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E2365B54-6234-4735-B870-D6D76A4D733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0511058-9F23-437F-A806-BD60DDAB6CC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0F905D99-893E-4D88-BC77-3C45EC2CD5B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6957B4F-7518-466F-8ECA-3F3DE65BBF5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94A86DF-2CF3-49E0-AEF3-15D3CE16BCB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0F5A479-B179-40ED-A3F9-319C08DF606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73CD1F8-FFBC-4B35-A012-FB31AF356F8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727727B-27BC-46B0-AF6B-93AAAE619B4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2E3D0B8-2B90-4363-87EC-42D685B593C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8E6B1CB-B88D-4B33-89DD-2FE3790CD7D3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308B573-F88A-49DE-A9B1-B012B69E120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90A5CCE-C354-46FD-8625-39DB1944AF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EEB9F76-E85C-4ACE-A8BE-E6B3FCC38C0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B308B47-9FE3-4651-99A5-2F9C529E114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ECE5B3C-3355-4728-ADE2-52DC91D50B4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8AD72AB-CD65-407C-B0AE-4A31A76E8BE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4857C75D-A841-4750-B5E2-FCFEC6ED073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979A995-C599-41F0-8E8A-6631C11B9C7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BCC6D32-C140-43D4-805F-1FFE8184D10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C15CD7B-C2C7-4051-93B9-9D31C4140D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4B49375-BBA7-4267-8726-E749A7B11C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01CE06E-03B1-448A-B33B-FBF0A912033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6521BFE4-20C5-4E36-9BEC-7D1EB5CC8A7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722B628-B5E3-4A63-9725-CD7D563E680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99D04FC-8EF9-45C8-8B33-065E96BD4D5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15D5D39-8325-4E78-96D1-6E672CEBB1A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6C6CF34-F4FC-4009-AF22-185DA86D36B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24E3CD4-9966-4151-B60B-AD1540F826E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07B9940-02FF-4905-9512-2DE6EAB9AF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9713691-1734-4D8A-B1C0-C823C29ED58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4C6F093-FF66-44F0-908E-A33FD478684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B74220C9-BF55-4C7F-833E-30C8F9E366A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4344DAA-21A7-4AC2-96E0-DB935FA4624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E5210BF-A9B2-452D-90AD-E4AFDB68EE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F486C15-4E32-4301-AC2D-D2A27B7248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BA62EBA-32EC-4ED4-882A-050FFBF0C3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85CFA04-B1F0-4458-86A7-90105D71F83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94F7B0D-3B0D-432F-B437-42FB2AEC038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486E364-87B9-4EF8-9797-8D719ADCA7C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078723D-9FFE-4C8E-9F26-BBE7E3628F3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3CF00924-EDB6-4B43-82EF-20FC5C4BDE8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E531EA67-E2C5-4627-B661-217EE3F1490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D2C63EF-5C59-4EEA-8C6D-A8C2E92E296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96DA29CE-332B-45C8-9DD2-F50B9662731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AF2467B-E0A9-48FA-80B9-7BD853491A4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16F97EC9-99C7-4B09-B27B-A3692AA6C79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19B47CA-52F9-4162-BBD8-87903A247BF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25E13E0-AD7E-4B50-A7F0-0E66736915A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1CB1D73-198D-4AD7-8D45-59137A02ABD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397CA7D-1B83-4078-82DF-69580823CF4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7780D3EE-4E12-447A-A7B3-A61887A29BB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911BDC6-8105-47A0-9EBF-559165C6F1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0DD811C-A3E7-47D7-9C04-9D61A8E4774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61AB87AC-AA9C-4EA3-A38B-8D26DE89CC9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FC4FEAD-6CF8-4B0B-95C4-DB91735C12E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4D4F920-CE56-47AE-900D-752195A85AE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52ABE45-0607-4EFC-89A8-E21D72783BC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EBDA430-EA08-43F3-BBD4-8C98980D3C5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C869462-6872-415C-98B3-A7E988A80B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03272D0-5011-44D3-A1D3-9B5611C92A0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0581398-61CA-409D-B7E0-E130A3481F5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E4DF80B-E3EA-4979-B388-43AA23D6C2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8F07644-B539-458F-B21D-5BE2DEB586A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C64682BD-7655-407E-B09A-8FA509CBCD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F4DE3A7-2505-4B22-A49A-F0D11B11715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ABC0350-B1F1-479F-A85B-ECE3FB3DC3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34C937A-8566-40F0-A09F-5D6D9FE788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8064BC3-F012-4B12-AF87-5934314765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8ADE418-FFA3-4F7C-82E3-8D5759C8AC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268EAB6-EC32-4E49-8558-9646725D4C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205650C-E77B-41B0-B3CE-3F120BC949A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1BEBB0E-7748-405C-893D-A5AE351BE2E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82656BF-EC9C-40FC-9916-A136917C779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E10AC51-CA66-4CD0-8364-0873321AC27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A26C052-1A86-4DED-A6B4-64AB9B62A87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19A3677-2AD5-4100-874C-F34430F317E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0A8D53F-1686-4666-AB82-E2A8AF06B26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3E4C190-D747-4DC4-9091-D5F7C3D1E2C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88EDA1B-AB02-4972-ABE8-01749007F9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9E3EF7C-2B68-48BD-95EA-A91724CA30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EE0F278-63D3-4A83-B839-CFB6BCD72D7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033FEEC-8017-46F9-A3B1-9F72C577DC7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9999BBE-72D3-4164-9663-AB5BB9A8DD1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E49C6756-CCEF-44B7-B1FD-8B43E393006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2AB32C4-D5AD-49DC-A265-64EB8090287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13E1AC3-F0A0-4AE6-9416-9A993FA8B4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00D0EDD-AC81-4AF5-970D-638BD3771B5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80B3B9E-6DB9-4FCB-8AA4-5881B1AFA1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5E03104-EECC-4A4D-AC5D-277699DBD9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4AD84739-312C-418D-909D-08718BFAE4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CFD08EC-2098-4AF1-8E2B-3FD75A07728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F9A17B1-DBF6-4B4E-9305-DF7C8CCCC6E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8EA1F96-704E-4638-9D22-F00D1058F0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CD92657-0530-432D-8BEF-B923B6DB64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A650665-8B4A-444A-BDE0-C21556A16E4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0D3BCADB-4E12-4AD2-B6AC-391B55DAF35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D057C72-8A2F-4A0B-B3CB-292D5B7793E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55094E8-0694-4A25-AE10-2A030957B5B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A9BEF4B-ADC3-492C-B350-1F7BA47639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3D727DC7-5385-4DE3-AE2B-20577A3D7F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5386659-98E1-4351-8469-57842FA6CD8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382C109-386A-4BA8-BD5C-8FEBE69012D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6E4C283-F5DD-43D1-B612-CC5404B395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205E0AC-BC5B-44BF-ADDD-7BDA67A4A0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EB71701-DCF8-44D9-A591-1AC2D561A6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5757724-05DB-454B-B87A-EEFB685994A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CADABDE-61B1-46A7-AB25-770EFB7960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CEB4A1A-B0A0-43DB-A9DD-91F5BB3729E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6B3B8A4-5615-4FCA-BC10-F190A5BC0DC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A0C885E-29C9-4254-9C61-D6BFCC3EEA2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317FAB2-95D8-477A-A5DA-AC65787E419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A39FC09-FA58-4CAD-9427-29FA52FDA4D5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0F4C9CB-076D-4A38-BF3E-6FA402957D4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2C01453-206F-4C6A-BB43-D3DDB96F529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AF82C29-5EF9-4763-A086-B6070444E69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C914B1E-10BC-44B4-AAD4-855BF039439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7F154C9-9988-4938-9BAB-BB2FEBC0406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254A826-863C-4A61-8428-4E68A762A0F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F7B1087-6D49-4FA2-89F9-A4B9015DD3E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72EC80A-2F3E-4FDF-B74D-7E2347DDEF2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3EE59989-A243-4679-8F1B-39786D62E09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E522A5D-1B6F-4514-A338-22672482D2D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B6D6FF6-6DE6-42D1-B425-6133D8AB03A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FF79FBE-7F91-4DAE-BF00-A0B78FC50EB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847BFCC-D39C-4F65-ADE0-4EC95E43903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48C3860-428A-4997-AF8F-8B4BE5C811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23B0703-6DFF-4959-B3BE-8985D0A6BBD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3A321A2-0445-4EA0-98D9-A40703013D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628923C-E465-4647-BE0B-BBD34168A3E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AA10464-8615-4736-95FF-CEBAD2526CE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F42022B-D409-44EE-80F0-38DEFF7CC1A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C423AEC9-E062-4F4F-AD9B-7FA7AC2FAE1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8039CCA-54A2-4D11-8943-85FC3871171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ACFC6E9-C111-451A-9961-73644FB62AB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E0E0DCC-13F3-4B38-A102-003DCF04CF7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9779566-CE2D-464C-8AF3-704694C522D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9993A92-D049-4CB5-AB71-A200CE39274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7E042B0-1770-49A8-8824-DD1765FCB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8DFB5841-32D5-4E36-85E5-09FB34A9BD3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428EB2A-1C1B-4941-9D6F-CABFCE5069D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368E4DF-5473-4C4B-9810-EDDC8A14413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F9437FE-72D5-48D6-AF2F-F24924717B2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1A82808-EFA0-4504-B655-9584CC4A79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7AF364D-0303-4DB6-AC42-37524CF941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7C603EE-AFD5-4764-A734-90366A922B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672D9AF-C9EF-4EE2-9D00-C8EC8BF49E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53520A6-D84E-4D08-83F4-656B10A3DB7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A69E2F8-5573-4C82-B30E-6F542B30897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46F506C-4490-4668-8476-B3310B81C7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3C3FF35-A464-433C-9E8B-91E735FECB5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D3A3FDA-B88A-4A4B-AF48-67ED0D7FEBC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0B0FDD4-D7D0-4FB8-8236-9B6C54B027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1619EB5-07C8-4678-BA57-98462D2569E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9EDB80F-51B4-4516-9995-2AAED7ABE76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6EE3458-E682-46EC-BE27-FC7945BBB34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5ED386E-37A1-49CC-A4CD-8F93BE21432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A42BC27-3F88-489D-B1F1-18378CE6C4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D9F954D-7CC8-47F4-87E1-E67CCC71A04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F975DE0-40DF-4382-BD70-D8E1C70A6F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739D038-613F-4E0B-AEB1-6678479F70A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A1FACBB-FCD5-4B94-AEC0-6887064C1EC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295B8D8-7A8D-42FE-A724-8C25F282A5B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F952AA8-D51F-4F1D-BAEE-6A4544C90F5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BC6A5DC-517A-4292-BE82-0AC70DFC0A1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B1C3547-BBFA-4538-9BAB-0F9E230E70AE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0F6CEA2-2231-4B68-B1D6-0392C53CE0B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3E17FE9-A298-4F8D-87DC-3BB7BAF91B7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77945B6-3093-4E8D-A51C-DC3B840C17F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7658022-2091-4995-9E83-3D74BF307E4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1B7BD27-E490-43A1-B4B5-91B1FD45ED6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DA1895F-0C4E-4032-8FFB-64AE01F51A6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6F8A0E4-B49A-41C7-A392-FF1763F9FB6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A1BDB42-83B7-4A9A-8B4F-2F84B5290EF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4B6A734-D21F-412E-9F0E-B59C1535FFA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BA053FE-BA6F-40D8-8F87-431C044D7C8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BB248AF-74FC-409C-A1C6-5F54EF9B9D2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F41A155-4BD9-4DCE-B325-34E2391DF71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2D1BEC3-41DE-4C78-ABA1-2E2381A2DFF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10836BC-C0FB-45EB-A141-836489B329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F3EFA89-033F-4A4D-9BF4-DCC21ADF9F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C6BD216-7717-42AC-AE51-DFF9822306A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EE83498-AE43-4B8B-A4E6-DC96C317871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6027C4A-328C-456C-88C1-F62EC02E4AA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F9109446-EE06-4ACD-870B-62CF8D59AA4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1926623-53FA-487E-9CF9-2E74EAAF657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E4922CB7-2572-4EAF-AEFF-8A4499B73A8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ED6D6C2-2636-42E9-87C3-19F1FAD3302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23C6FC1-48E2-4688-A9B9-EFA1BBAAEE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009CA30-00A6-4660-BA99-A145AB1B34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1BA27CD-E007-4D99-B3BB-594C5A9F057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D22EBDB8-91D9-423B-B6F9-9E33794E2A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C47017B-4766-4AF7-9495-D57ED04802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5AF29B8-B5FC-4505-9398-6A67AE2689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4C9A65DA-9169-4310-9C21-FBD116147A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CB5B41B-8793-4932-9F93-B4099FAD81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2300FF7-7587-4DAF-BB03-144A58C390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3907656-3F7E-4C0B-8228-1A6C05F368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2E7DE59-2EE5-403A-A650-660200415F6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95F0162-FD9B-44E7-86AB-0F2AF2AFA9D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38822FD-14E4-458A-A83D-103DB2074A3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EF4F34D-DE3A-42F3-99BD-8B0FC394F3B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B74B110-4019-40C7-8046-6BA1C0316C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C9B57E2A-1F39-48F1-8E92-C9ABA2C2CF6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70E706A-17B2-423F-99B7-D1089BA3D68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188E3AE-07FE-4841-BAA5-A1607FE54B5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6C5DDB8-FAC4-4199-B0E4-CE1C1B580F0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AF4C31D-C372-4EEC-99EF-9B0B6483813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4170607-6DBE-426B-93E4-FE0249C4B66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99AC99F-F431-42A3-BD0E-FC04DDE9C88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A24DD38-0209-40BB-811F-65D0D50247B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5236C94-B908-48E4-9E43-06F843DA83F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2C1CD77-4420-4B7E-8E41-DADE80F6C37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1D36199-75A5-4092-BEAA-A605B210269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895364F-9941-4BB6-A43D-812AC32BB33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38A58EE-1277-4E2A-B9BD-F3A65EDCFB7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6E5409FA-7E2E-4F25-AD4A-403FB1FAC2C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55B620B-D537-469C-B1C6-4A924E51A3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8D44C21-73A2-4D0E-BFE8-8EE74175342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D7BC985A-4F77-4940-A130-04E05CAB8C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85A0F75-2684-4BB6-A7A4-800C9201BEF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BD719843-59F1-4969-AC40-E29FA3D01C5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9FFD807D-85F3-40EA-8E87-CF215FE964F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855B34B-B998-4D88-B91C-7EA93A6BBA6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507BD49-0AEE-4C63-B7E9-9E73F0B4327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F7FA315-29D2-496F-82B9-00735FED42E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5D7B242-C499-4E3F-B1A6-CE6D8DB7D12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3633730-C08E-45B4-BB0A-129103B4B84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BD7787F-57A6-4BBF-B5A1-A8266246844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0160212-8A34-4FB2-863A-3B456FE9B20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46DFAED-4774-4231-8356-15C5EC97D6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0F020B7-270C-43B6-BFC2-44A1DF4C35E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91BFA5B-D785-4EF8-90DF-7ED1DF7481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34FF771-6CFB-463A-883C-058B4C2138B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F338C61-B30B-40CE-99AC-3B8F7DF49E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3D2990E-ADEE-4751-99D4-C2A66D0B93C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0399C12-F9FD-4EBA-A260-C2353AA8E5F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46AA2FD-9826-4355-93CC-AC308019A4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C961845D-BC3A-4202-8436-EC5A050CAF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574ABEC-5306-4A62-9540-34B27D58A5F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25D07FF-F2CD-421F-A17E-D40BCA7E2191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A916E8C-276A-40C5-B9D8-96B837D3BBE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BA274EA-6783-446D-8295-936635177D6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480CBCD-A37E-478B-AA75-85073133FD67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002923F-B21C-4FCA-B1A4-F6A85A6BEE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934147D1-BAD0-452F-BBCC-59C62C1ABBF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76C76A0-08E0-402B-ACE9-AD7B914D97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22064D8-6C10-464D-8C61-9F6AD437905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B9B58D7-5417-4D49-A265-F96F631857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65B2257-8C57-4E2F-B0F1-560C125BB01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C40E432-101F-4DEF-AA83-0E2085B7E9E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977010F-0666-4E8A-816B-E03D59A454B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01271639-941E-4F90-896D-7F2EE40011D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66595FB-487F-44CC-AB41-5DB1263522A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8277C4E-AAC2-401A-BA5A-B22E62F7B23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984EE01-7F90-4508-9547-12811CE8EE6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952382B-18FE-4491-B4A2-D8C0B391E8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11FDFB7-B7DC-4099-AAAD-294651A556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44C8826-B244-427E-888F-669F6F57B5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E30B607-E8FC-49B0-B830-4ADBE5DBE94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B872A50-9F15-400E-A37D-3E72BA46B0A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5C7C601-ABBA-4F5E-B9E3-B63A1D0FBF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75E1F94-7FEF-401B-9993-D73FC6D709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D60B950-47FF-4023-9D17-36E35492802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797C5BE-FBA7-480B-9152-699D40BF93D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B2A58CA-01C9-4EC3-A972-7F8443C4FC7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1E980F6-D622-49D7-A03F-C7073CF60CD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3EB92B6-E313-48E5-8B5E-1C4320552D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889B4FE-2E0C-47CB-B518-9C5A7B9EFB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FB99684-D1E7-4494-96C5-12B791F8510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3B045F5-CBDA-4CC3-9F4C-90925428D5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FBBC4A0-55C5-4C9E-8A00-F01318340B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8BD9CF4-3543-4F21-A670-818AE7AEC5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3A883E1-1813-46C6-87F3-DE2C25CE1A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92432E3-C1AD-4622-9906-50981D81640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ACC3DF7-49F2-44DE-8869-1C57052885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813DA1A-6A58-4C6F-BE30-4C683918A62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076DAB9-4975-4706-86A1-1D5883BB9A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A9BE2A1-EBA4-474E-8562-FADAF98F196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3F15D49-5095-46AE-9B75-7B920F1FED8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8F8A8D5-4319-48FD-B36C-785A08E3C71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1E6F4C7-0596-485A-98A1-C9A91999CD2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5335B18E-8BF5-48AD-A7AE-F97330A7314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538C12B-F876-446F-AA3C-D786108E0EC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0E6C545-726B-43F0-9A9C-4644D002A99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18627731-8D07-4152-86E5-7655E70456D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B8F243D-D5C5-4161-B2D0-84C52C0F708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9C8563E-80F6-4A95-BE8F-F4A4FDFA4B3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A2D106E-6EFF-4386-A796-BAD8BDFF34B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C3B706D-254E-40E6-B7AD-D385BE633FC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AE0655F-FF21-4C20-85B5-08863B92B3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19E6AFE-C6C9-46B0-9F4A-BD1B14E2EC8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40320AE-ABA8-4FB2-8D17-DEFA7A5AEC3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68486C7-7F90-43D4-A1C6-27BE29131B0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BC093C74-689B-4E09-82C2-F0C31169C0D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345C0C8-9FC8-4E20-AEE2-E9EDC9FD45F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C775535-DC3C-4849-8BCD-F7776CF47A8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BDE31E86-C83F-4375-AE83-8440C9A7D29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F1001BC-EE73-47A8-B9C6-3417C118B61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AFC0CD2-6E44-4FD0-B8E3-9997B61CD10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9B016F8-1620-4B63-B3BA-E51247E0F8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B2945BD-8708-4802-9B2E-6BA09A0089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D2B6743-C831-48C6-B262-3722538E0E2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C3D65BC-49ED-415B-8AC4-035FC3AFCDC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F9FD60E-AE41-4A51-ABDC-0E949B9878E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2D874F8-D67D-4DAD-A4A4-8EC7FB1BA4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F55B4FD-5976-4BC5-836E-CD9CF821EB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4DF0FEF-CC09-45FE-B67E-5618D410246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D7571B7-CC69-4D10-9FED-0360C210E7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9557A3C-0806-4B34-8424-56897FDFAE2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612DC8B-023C-4BC2-8BDA-C85BA71F141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8EABBA1-85BD-4995-9F72-AE0A3E53162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BC6AA08-E54E-4381-AC70-28B238D29D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9FD0A0E-E4BA-4407-8526-873719B04F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B270995-9DE3-4FF5-9D18-BE97BD406E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C5E325D-412A-48DD-9D60-CE4BEB736F3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CE97EB1-ED18-45C1-A1BF-F959456E5D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BB07056-D77B-4B90-9914-4580335AE3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A627958-DA21-425F-8F8A-E35BA07EED4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E780DF1-AF50-4DC8-BB6D-DAC9EB0AD63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B22349C-8E48-48C5-BF83-29B6D101B0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BE8BEF4-661E-481C-A149-DE529509DE2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2AFB2F6-A70E-43E5-AD4C-E217D842D09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25B987A-948E-41B8-8FED-437F02A18A0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0806587-C724-4E77-9B0D-F152CFC8CD2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3DCC2FE-8683-4DA9-857B-BE4EEE948E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1D728301-ACD2-46FA-A9B5-43DC69B676D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657B08E-524A-4949-88F2-73D95A9215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05040E8-CE68-493B-8FBC-D752AB92AFE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AE7BE8E-4B5B-4F54-B3F1-8C82BB066ED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00FCC17-7102-481F-B25C-47D76F5DBCE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499738A-E3EF-47AA-B0C4-5813975188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A3F0FEB-F3A0-4F62-899F-E25C0040B6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95977CC-68A4-4D77-94B6-E0B8937AF9B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9FEAD06-9F51-488D-815A-A1BC8629005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22621B2-359E-4490-A32F-0EF8882A142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8F6030D-AC32-4559-92E9-60314D7974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571A915-620D-4925-94CE-6E5D640ACC2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9B7A8DB-39DD-4850-B061-E656910BEF0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E7FA72B-4552-492F-834C-0E7844C93F8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A63AA85-C0D5-4321-B47E-D5575EA9B35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3B53C96-13E1-4D0A-920E-D829BCFCE744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9EF43C29-C3CD-4C71-ADC1-D0FF19037A5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622F9AD-B18F-4843-9259-EB58ADF83FE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FC5ADB9-AD5A-4F57-9528-8CD846246B7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1A71903D-10D9-4C9D-81BC-37649FC5DFA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7353E69-C140-4C57-A2B1-9971EE6B2FD7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60F15BC-446C-4542-A15F-47795FB8A5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88FE83E-1FB3-4B9E-9243-26653CDAFD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CD10581-1D88-4685-AB6E-D377E2365CC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ED0073A-0798-4656-8757-EB002BBF785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E040899-0C70-4A78-B039-6A231690072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681E9F1-FDBA-4E62-A2A4-1216A036778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A598A3E3-0741-4522-A89A-1896FDEBBF6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07AE168-5E5D-46A7-8DCF-879C39664A3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7BE3CB8-F079-41BB-8957-B398D05C088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B27EE3B-E9FE-40FE-A69E-CFD0DDBD46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E6EDD94-6901-4106-917E-CDFBC2421E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4B04560-AF90-4787-AB55-65AFC19CF71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EFE232B-A9D5-4E1B-B72B-6B49849D471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3A7DD7C-C230-4077-9165-E725D06057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BE3BDE6-D058-4D24-B639-5DD0F6B41F9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3E217FE-72A1-4227-AB05-6C2ADD3C9F2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9F97FEF-BE1B-4AE3-80EB-8D2553F2E6C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50DDED7C-74CC-4BD2-AC03-88A3F5F487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5C604CB-FAEC-44A2-BB43-CF759468E7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F0F110A-9EDB-432D-AAAC-F9AAD9B364B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CE5FFF8-1113-44D8-AC3E-C86BBEF4E5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A286D9D-AC54-4583-B80E-99FDD719FF0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8CA6FA2E-F452-4CB4-8928-1AB78034A65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E4F2A76-9BE0-459D-9D82-51EAAD21DD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495A4C8-BDDB-4BA8-8309-2A2714EFB82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E86049D-0C8E-4D18-B8A1-4ACF787E263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58DB991-E630-4174-9ADF-12B930A4302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1A1B5A1-6C10-4117-8CCE-CC66DF0B061E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62E1F8B-DC07-42C9-BCBE-DADFB56F671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B1563F0-0E85-4CC3-AD75-977A610D96F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0D308AD-15FA-45F4-B84D-82C6E90397F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3E67B00-D63B-4B3E-9ED2-9B25A58CFF8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FD67B03B-8964-4786-B8C1-25D89B62D3A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C9F1AE1-DE59-4249-AC8E-DA761B92991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4E9C0A1-A65A-43B0-89AF-7D4AECE2D72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BD0CFB2-1AFF-44CA-BF91-965A3501514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1582C6A-4739-4BDF-928D-732F654225B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4072CDC-CE4E-4A86-A19D-FC67841BE22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53D2CA2-9DF5-46E3-8495-6C62E0764BB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AF0D23A-1C04-405B-8DA1-11108AEBE5C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C44BE9EC-0143-453F-BA67-5DE2708791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4936382-9BB8-44AA-9D78-7EFB83309C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6B3DBEE-1311-46D0-B2DE-5A78C34709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286231A3-249F-441A-8DAB-7B1115B35F4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B37FBEC-B348-46D1-86CD-8005A59CF01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424B81A-96E9-40D6-A40A-0410B64274C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266EFFE-17DA-45F2-977F-ED108A251E8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65C9103-D5F6-43E6-88BC-766C833D0FF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0BFB9B0-39AA-4737-900A-E495927FF07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B95C0A2-A131-4E1D-996D-26499D0421B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4881CFFA-D97F-4CDE-9564-F565AE30AD6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387C731-940F-46D0-B84D-2A25C075BC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D004DD9-A82A-4B33-8003-56C40E33B7C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F3A0F56-E579-4B1E-9017-8761F05102A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459B711-FBBB-468F-99D1-290B6D09F20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9B26F2F-3B85-43BE-A1AA-2CDDE3E631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DAFDCAF-D07E-4E1E-83E1-C757B9482E3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457CB9A-2326-4C71-98B1-DC686FD073F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FDFA438-7FDB-4FBF-8D02-65B9733E1D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4E5F0DD-5176-464C-BE4D-C4D592F6DA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5341C7D-664F-4DA3-A875-94FBB4DE865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F53501EB-1688-416E-B482-E0B6C1E3F39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1A790CD-055D-4D6B-A597-3509DE108471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10F5FA2-0CD0-4E54-9245-F7C14F7B35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436FC67-AF6B-4B5E-9999-53A66CFD336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D4E95CB-8F3E-46C4-B154-F88E10F4FDC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DC3D120-F04E-4085-AD0C-D105C1573C0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5836161-C80A-48BC-8CB5-3FAF7D513A7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7225108-CAE0-4103-AD13-13449B4B27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A893DA8-5362-4F30-A4EC-A16722D169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EFB78A0-1467-44BA-BED2-FA8EEC70A4D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10AA8FEE-2569-4C52-97A8-447A71817CA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3161E39-324E-4E6C-AEAA-F7A474D006E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91268E7-CF05-438F-A8C6-0EC6A942804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25026F5-308A-4B27-9FDF-4955F3DB80B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4870853-A2C4-487D-A633-D032EA48A8A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7A7F2A3-D229-42A0-8C4E-7F3F897B1C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35C47A6-C8A9-49C1-9566-A24ADAD0E0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2722B43-CB71-471D-937C-2C00C016E2D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A65DF5F-EDAC-426F-8192-966CC12755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F91F22F-AB1A-474C-BE26-B7D22676405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CC4A724-013A-4E8A-BB3F-3E36B4CAD84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77F1783-A2E1-400A-BD75-A338C3821E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34565AC-E70A-4648-8050-F7886C0BDB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DFBE6A1F-FC3D-4EBF-B878-F5EFC1E23C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2D43FC2-D5BB-4E1E-B709-D0661F6C2C5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D895C93-A3B0-42CD-989A-2A3FFE95BA7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8E1F741-4366-485F-AE6F-1E20DD7A077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BF77E65-7E74-4F0A-B028-21525B5044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C73C7B2-EE2D-4F58-866B-5385B9D869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F535F36-8DC7-4B1B-8F62-40BBA4C5796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9540B88-7D14-4B2D-B938-BAC6BF8E6F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B887110-4109-47E2-BBDB-009CF33D02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9A056AF9-2525-41C8-A06D-6B39AAE5B6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16EE375-AE96-4526-BF5F-071705208B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3822653-CEC1-4578-895F-BB1101D5EA7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B1884AD6-CA46-4864-94D3-991E3306A8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800C5409-E10C-437B-9267-4BAC4EE9E23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1121042-CAE8-48CF-8499-2202D387B4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9377662-94AF-4398-98D0-49C90DBA2E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D7C22EE-3E7A-49B5-BFD3-088846B68A6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6DFC6A6-524E-46E4-8213-A1C24C826A92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1DFE87B-7C5E-4F9A-B60D-95B7410F3594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217C991-C313-49D5-8F69-AEB822239B8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36A842D-BD4A-46D3-9CA3-6197F98E433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DF030C7-BCE2-4B56-A423-E0C9CFCEAA9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17FF444-74B8-4A84-BB74-775391692E00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FE4FC00-0268-457F-82F0-596382133E7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97CE923-1CFA-46E4-90BD-808FFC4CF98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316070C-C87A-4FD7-9CBA-61889B10972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C838ED1-8737-4414-A22B-4BED3FAD8CE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3B8BF7E-740B-4C5E-94C7-42F3A76C0E5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1B2549A2-6722-4AF8-A2C2-2792ED8931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DC2DE4E-5AD7-4B14-8AB9-A8DB92E400F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1B69F58-2122-48E1-9887-FA15F9802C6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2555BE0-0BD6-4B82-AC55-E1E6C48973C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545A43D-75C1-4896-9C2A-572BD8DFEE3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DDFE71A-A1B8-482D-8E94-011CA47017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217F71D-EC38-42D6-B927-C7FF830F38D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7AA90CD-477E-420B-B81F-F21C42A813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F4F6EB4-29F6-4810-89DD-18929490843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4445997-3757-411B-816E-A94CB56CDF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E11A842-CF9B-43B8-8F77-B94C14698B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D527049-A20A-408D-A1DC-CB8C3B48AA0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B9D4180-DB70-4AD5-9813-81EF0E3A540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76E3A9C-C525-4F22-A6DF-50DDD790CD4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CF00507-C7A7-48CC-B7B6-734AA3BDF5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90D28C4-B50A-4F03-9DF9-23C917F0085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BC673C3-160B-458B-99D2-5354C11FC9C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9302A7E-ECCA-4674-92C4-A70D0007E2C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1F2CF8A-2935-4AD1-AAD4-A99BF590078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827DDF3-F3EA-4460-9048-57841886D62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908E686-5976-4F8D-8947-74B65A98147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EEBA462-F6EA-4CF2-85A1-3CA27DB8D3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9028E29-85F5-4B8C-B893-BB2F8676D62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18E7FFD-8194-4412-A650-838BD4B739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8E28747A-7F3B-476D-93A9-0E68F127D7B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BDB583E-8BE7-4BB6-8E6C-D64B5B82F37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20DFC9F-E3F8-4A0A-BC36-A7E32C904B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4FAF9A8-B16D-42A4-913A-0825BE38D9D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2185296-D13D-4B39-8BF1-30480EF811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49DE77B-F481-498C-805F-BAFB63638A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A7F5D72-ECCD-45FD-BF9B-E16FC8937E4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C7BFF87-790E-4747-92AD-08C132A7CC3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34E89E5-C553-4A54-AE29-0ED0C52C11D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B7BBEFC-D283-48B7-9013-1DF3186F1D0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6EB3D233-4A6B-41BF-A1E5-15C645E7A1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62FC9747-A98B-4B5C-8E27-E2C45309DB8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958EEF29-F896-4FB3-B7A6-8E70F243BF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447B182-47E8-452A-8010-A0649BB0A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264EEC4-6610-4B0C-A0AC-14B4B6FC9DA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C590B6D-7D96-485E-91E3-A850204ED3C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D1C6EF8-FE9C-4BF6-BDD4-7C005FF7A7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C14BD5A-1444-40BE-9937-F09A29477D2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6469367-658D-480F-ABA6-DEE233A8C8D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C7B099C-9D76-4105-A4FB-72A8D043E2C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38EDA60-B08B-44D6-B169-749DE7BB643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AD2559F4-3035-4BA8-97F9-DB970515C86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700E848-1682-4949-8A45-8D15951F4FE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D2A103A-2EB1-4394-B35E-7D8E410780D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DE77203-667E-4826-9566-515D3739CFD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A974C39-A93E-4DFF-BD8C-901A0D05015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319AA44-C510-4ECD-822B-437906A748DC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89E4931-3F60-43A5-B226-88C95FC884C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D516182-297F-4167-8556-C61686A2BDF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E5A91DC-E4C2-426C-BAD0-A9EA25661A4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23983F9-14D8-4916-A558-31398C41F2C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49C730D-6838-4D27-9B34-4EC38044B44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7BD93B4-ED8B-418D-8535-A76D39473F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819A4DDC-7387-4AF3-92D2-97FEF672D8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A7E0EF1-0D05-4B95-9CB4-A1738D44244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EEA719F-4BDB-4DC0-BE0F-1C532EA2008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4507F5A-D5B2-404A-97C6-4FE4311C56E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A0714BF-C16F-4E6B-948E-6A869A7302F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2B936D6-D53B-4E84-9B75-455473D909A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7E04A7D-63A3-404F-882C-D595DAFB058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2736C80-A8B3-494A-A739-F1E012D9C9C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AD93E78-75CA-4B02-9CD6-584EF9DB74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0A67371-7639-492C-9A7F-83E47967D8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7347976-2CD8-402E-B07E-AFC436D6473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75C1D67-9E30-41D6-8963-9E7EEFFBC5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C061E505-8B79-4EED-A048-BF5DC96ED4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E5B2108-46CC-4EA8-95A4-FEC1A588C8E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393C2B5-22C2-41DD-98E7-9F8DD2741D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863F9FE-D1F8-4AA2-BD32-38FC88F6A7A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4D1A0DC-37A9-4802-8A03-A5A3730521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A565272-A756-4313-9091-354E1E84EC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EB6EB35-0673-4EC1-9C02-48841DB25E3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D052865-2685-4EFB-ABCD-CE38611CF3A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168DA77-3443-4696-8097-3015D0B3AD1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4DD3182-F0CB-45DA-9051-BF7CB2DE3D7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C04B20C-E421-47A9-B1AB-C47B39FB7D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F86E513-3A5B-48B6-A48B-AA55C231C7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D54C3F3-CC6F-4A5E-8D49-A33FFB04E15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8CDFA12-AA6A-4132-A813-850A73DAB97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112C1D7-6958-45D6-BD5B-5195CDBA467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333393C-B8A1-43B1-8630-E0291633B1F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A4E839A-443E-4BB0-BD92-FDEE539FC70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EF09CB28-3063-4EA2-9FED-94D9ADAC751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A97FB698-F950-45A6-B9F1-56FBAC8B3E7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048283A-E6CE-4510-B9B0-7621AA64625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AE5DB71-2CDC-4350-A374-80BD32871FF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26FEF0A-8E6F-43B8-B11F-EA147221017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9C90E5E-EEB8-4DA1-9942-B8AF19A136B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354283D-0862-43F5-BBB8-6DD4FC5B899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0B49A25-B1D6-4907-BA61-E3CF47562BE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9C73C2B-D681-486E-A549-0F687FEB47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86C9AEB-54B7-49BD-B12D-F1F41AF9431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359A5D9C-F28B-46F4-8E93-E5E7D7AA1A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409699E-F2E5-49E0-A0D0-51161CA8AF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E017668-0D82-4BB1-8BC3-449D6F7879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98A8383E-50D3-438A-98BD-0DFABC3EA78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17E5D0B-FAD5-4EF7-9390-F3976096150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E6D2257B-9386-4459-8BAC-8AF09DD6B29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71F40AB-45C2-42AB-8BF3-20BA87A0F19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1957E11-981D-4878-963A-7C1DD00B9FE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A6489312-9844-4677-BE91-8CE4732A7A2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6C785F9-AF06-4A22-A9E2-DE7F4BBF456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174FDCD-99ED-49AD-96DE-691FDB70408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AEFB84C-D970-4D67-BD32-7C579852FA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F9BBF64-8755-4557-9869-1C306645F3B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C0560DB-902F-4F12-8EF9-8817CF763C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7291FF54-30C6-402E-BA73-DDDEF317D72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B633547-2089-432B-8C6B-3B7A3E69FC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523FC26-AFF7-415E-AD3F-351979DC0A2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BEE08F6-F111-469E-B316-368C96166C9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D0281DB-BEB4-4A23-9DA2-0A5AF0B82E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CA9E0CB-9F53-4284-9A72-D80736131E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838BE69-C230-497D-97E9-09F3D5B2768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D802399-5E24-4E1C-B70E-7A169C84D2C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DA47B8B-8683-4626-BEA8-F8B1760217E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0B7F6DE7-CC2E-46C6-95BE-D5889CEE1A8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A82B77C-D7A7-40A4-8A44-073DE8F1D05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B39E2E48-C5B4-40F8-96AD-9A3E9371A6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A71E015-05EB-4178-80D4-543CCD1D9F3E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3C8595C-CE14-4EF4-A8D3-70791B5A560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10DF747-8D76-433D-897E-31F62E1D1A6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6BAA9B1-018B-4C03-BDC4-218D1DE0BC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C15E0950-6E16-4EF2-B28B-2C13568E167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EF6CBDD-A50F-4DBE-A293-6A0B60E2F3B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333D550-48B6-4D1F-AFE3-F835C559B94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455DF6D-E66A-47D5-A907-9A7C77896D7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6A5B297-379D-409D-A833-61646B3F23D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2B70397-753F-47A2-8A04-D98145035C9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40E5F30-FC35-4996-B57A-06299E7C525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EEA1C5B-C53D-41A5-A135-3E202C10CB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FEC5A7D4-5052-499E-A4E2-1F186818B89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C75100A-83C4-4231-B8DA-E45201F1948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7CFDDD3-D3FC-4862-9484-EC34D61FFD8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091519B-6D55-4F6C-B296-F3F99702069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4E662AB-4A25-419A-A788-8263673B9E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A301422-9F4F-434A-99F6-8046F9EE3D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991A17A-7493-4E39-9E6A-1975406799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C3342760-F8A3-4A57-9077-7F699EF87D0D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15C6E9C-3F96-416B-AA73-0E0536C90F3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FE316C1-466D-4FE4-9375-88D120F075C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1992991-8098-49EF-988D-3FDDD9E8D5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CE1DAE0-7FC2-429D-A45B-390B85428A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600862C-0711-4B2D-8BDE-A31A4D89EF3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AC497A3-8985-4B24-BBAC-320C6FC509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212D599-48D7-40DA-9CFC-85B326E8BD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CE42977-2DED-4072-A309-4F5B1706AD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84D0555-2090-4C42-97FD-65130F8482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F18A736-7CDF-4617-8BDB-03070AC5AAC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6176AC7-7854-474F-8F35-30D42A4660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464BA6E-C626-44E1-9806-F1AE3F3F792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C976A73-4178-4F41-87FE-349021A22F2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D5B41AF-D272-45F5-A0E4-266028D7FF7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657D21F-3F65-4E5B-A4E0-EBD8777AB0B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DF819D2-3E61-4A37-AD80-014721A4052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196F88E-33DB-48DE-B638-57E52016A1D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20C05FA-11F7-4A82-B1BD-C6660EF05F2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AABE4D2-6B8E-451A-83B4-558C660AEE7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9DDBAF7-DA6D-4C1B-A060-C34721B4003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A1DF4D6-9D48-47CF-8033-02288BC0DD1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A459AC6-A1C4-4346-81B6-9063830D67A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2B506A8-AF67-404F-B1C8-47D4D2E9EC6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9261DA1-6EFF-4493-9091-0317E9BBFD8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7279B29E-2A62-4DA6-8BD5-E2138CA546D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7D6CAD4-4605-4C2D-AD2C-630D5300E96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A01C654-31AE-404D-B7CE-C52F76412F9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6400A97-B19D-4D08-B731-7EE085022F0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3EEF4D4-47BE-4699-8410-32C386D44C2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AD6E2FD-F267-46A2-BB2F-760312860CC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1FECD81-E9FB-4D7E-AD0D-6AAD6F70502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A9D6525-26D7-4FA2-8C78-77F2DB1FF94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92D4464-CAE1-47C5-AB65-CC7C10FFD4C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1B2AAC5-55D9-40C9-A0D1-80CAAEC6AC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4045027-51E6-45D6-B18D-36BCB99549F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CBA171AC-4C79-4661-B3C7-47A3D4CEB1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4C34165-00A9-4D78-8F7F-1D67F68511E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C9C5328-1D49-4E39-9A64-8B615A9DF86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5A0BE87-8CA3-4025-86CF-6A728FC5DE4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5734DBC-A605-46FB-BBC1-303AE39FEB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B3CD3AB-651A-4985-8565-61F80E46084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899DC5B-4F72-4825-805C-76F8AC4FF3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242D254-E576-4B71-95B7-37BE2394BFB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34ABCEF-181D-4396-B7AC-B0AF905D2FE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D88881E-F612-4346-9370-72B74A1C7FB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6C3C8D7-3EE2-4DB4-AF9C-F267E321AB1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23E2309-1B4F-4B5F-98CD-5E5CAE7FBE9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28433DCA-48A3-4BDD-8E6C-6EDCB417266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3ABC27C-4A0C-4E1F-8816-BC442A363A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4426F5B-605C-4A38-AB6C-F2D64E4FBA2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F3F5071-67DD-424A-B1C6-352413FBE36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41076EF-B2BB-4138-81A1-6F96BA26E4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1165AA84-B48B-466D-8B0A-58C575C343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324DA493-5FFC-4ED0-B9CC-4B35EB27DCC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3A8D5FA-A501-4C0B-AF35-CF91971A44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EF772E5-3085-435D-8705-F7C139D9B8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C71A77C-915A-42D9-AD8C-0A14D454A59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045A506-ED9C-419D-9947-C175A949A05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DABB632-FF48-489C-B374-1AEE2979E19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D0C2B284-149A-40D0-978E-500181552D8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7F26982-C939-4ACB-BC5B-CBE39993E0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23E4B42-0CC4-4D75-B999-080FEBC0E37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9B2A617-88C5-4FA3-BC2F-46D3299AEB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94C1DBE-F8E9-45F8-8A34-2D1035D88E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A55E009E-545B-4882-B74C-33EE94F33D2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8F0EAE7-B24D-48A6-B4AD-6A3CBA2F28D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5DCF60F-3826-46C9-A41B-77B43E98044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AD99158-9E67-4EC8-8B32-F5A274BD58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AE076EFF-700F-4DB2-A438-A38CF2AB98F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9913CD1-311C-4206-91C1-E99F49332D6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65AD0B5-47A7-435B-9B51-6E6D6302314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D272D15-CA83-490F-8DB5-5A5C9F8DF5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8B2EDA0-41F9-4E97-8FED-990EBD90E03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6236925-2709-4304-BBFA-900A42EE12A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3FDF90E2-9949-4C26-B05D-05481F68AEF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1F6A27F-3558-41E8-95E9-1BB9D22CFB9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FD58267-7EB2-49C5-B992-0065FB047D6C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3A70977-9458-4E74-90E4-8E07B09DF99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99E2D04-52DB-430C-B425-DB8B6F5CA72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778197B-6CE3-4845-83A2-645E8459E21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79DC18D-9BB1-4F2F-9E40-3DB87215212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A2BB59F-AA5C-433F-B73D-DEEBD02059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274AA2D-21CB-4311-8AD5-21C7120F7BE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3F17D97-6C28-492E-9454-B7E90F3E39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39E9AD4-9143-48B2-80AF-5CE8C3B64C1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7D16B95-E7BA-4AE8-813F-9D47A42EF4D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23050AF6-A40C-4EF9-BEB6-7A5C0E0F586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9F4FC10-5E46-4948-BDCD-B190BCB1C2A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9CB2F12-D1B5-49F2-BA6C-541302F6611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77285A9-FA68-4A6F-921E-5849998F899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4866FD3-B04A-4F61-BC39-14F13998242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8DBDC3F-08E0-4529-BD2D-16B7AC56D2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F4E6644-D792-4E9F-B163-2D3D7FC4B4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2019FD7-7FA2-4E00-8381-BDF0E98C1E3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7D84B88-1456-44F0-9FE0-504BAE5B6A1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1BCD31B-67E8-4615-B8BC-2766A8599F1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7F29C0E-7422-40D9-9F89-29C581CAE0F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3D630F9-3FA3-4D81-9C30-026F325E57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D87A4F8A-4604-4B83-B29B-B2204470500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F330916-B03A-483D-848D-A7F9FB6804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A07D587-F7B8-4F33-8A05-6AD385C0EC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095ECA3-3B9C-45D2-B62D-61405A8A50E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1A36984-BAB1-4F0C-9F79-1D1C41B24E8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E81DEB0-7D5B-4050-81A6-4E6D0C9047B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BD9DE26-1798-4E7C-B955-7DB789E7745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86B9687-6CC9-4B0F-8360-108DB3EB1DD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D00BADA-F1A7-4CCA-BE0A-F8C5490CDE7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DA8FB4E-3A06-4EE6-AE41-7B5A3057069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8CC77C5-EA13-4B30-AE03-E1DBED0CB6C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8D239B1-53D5-41A1-9A07-57FC607AB1D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5221336-E4C1-4E98-B820-2E0E1B57C89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49AB018-1CA7-4BEB-850F-87C37E45A9D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EC93AF7-0FDC-443C-A5E6-7E851740228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F932A4D-188C-40A3-9E80-F9EDB816F02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42780D8-16BC-4EB9-A60E-254ACDB9738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CD80B42B-AFCF-48F8-8CC0-F5179AA973D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1B271AF-3C93-4134-9857-7D5F20AB223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7C04083-8EED-4F7C-BADD-8ADCF422512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0359517-87D5-428A-ABCA-66538E77CAE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D65A750-BEE6-4D02-9D88-A21B8657762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F19CE74-E816-4D47-B735-D197F5D64B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827839C-9043-4818-8BE0-806F494DAA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0D9F650A-2A69-4727-BCDB-9C964D96CEB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9DC265F-D38B-4D4B-9B45-BD39AADEC81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18A1A30-63D1-45F5-8A7E-8AFBC12CAE8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A0066C08-C932-4E05-BDAC-8CBF8DC56CD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9039662-9B4A-4CCB-B2ED-52F4F8531FE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60D6B3D-F78A-4D43-9225-DB4522B9E45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A4AF6EE-53E4-42F5-9DD4-8401AE1171E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EB7E5BB-D631-4730-A9C6-151EE5F1D1D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199DA87-AAA7-4E11-A6E5-48F40805745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3BF0788-C347-40A4-94D6-EC99DE8FF6F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AADD270-F213-48E5-9613-879201CB24B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BE2E659-384F-4D88-815B-92C913A363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A9C4283-8627-4EA9-87C5-29701012258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5DB6E977-B176-4E61-B204-4B5B5B3F4FD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66A529F-BD7B-40A8-909A-97A9059EC48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699442D-5FD9-4FD5-A047-F097F19A38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5549AAE-535E-409E-96B1-26FF93E71D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965B4B0-F755-40F3-80AF-E9C740B9517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2A726606-6361-4C72-9FBF-2E9D109396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6D26CB4-54FD-498A-8038-DA95B4F09C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CBFAC66-75D3-4379-A25C-2C85E51A957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BCF3F0A-004D-4944-8807-9518B541402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9C77A2B-7757-4E8D-A771-D02E30EC5A0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D022D2B-CEF5-4EA7-8AD0-9B74B2F1F6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05CF490-F6BC-4597-A899-B86BBAF2DA1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BF7D4F1-745A-481A-8172-5F25402C04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BB6C5C8-F4AD-4BA4-807A-81969247B69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F2451AA-7730-4416-AB9B-9C594E8BD1A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BD87B04-F7EA-4E17-A580-CA0A75F36A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1649CA2-0748-49AB-87BA-852669783A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F6B04660-59FE-41C2-9792-421F44D6FD4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62A0BE6-556D-4DF0-9B8F-CCC78E7A6A6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88FD403-C187-44B9-B6DD-26341B76801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E25E5DE-4855-4B27-A5A9-C89EC3AACBA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2C720DB-B27C-4DAD-AC7B-81F77188199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AA18874-8546-4C32-A919-722D672E30B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5C12B86-DAB2-465F-BF1C-E7DCBCF96D2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225D497-C322-4949-B141-19AFDDAE46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F86B604-E536-4CA3-A1E5-5440EA6B3D3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7345F88-2E6E-4F74-8F9A-05E1E789303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9834DD4-E1A5-42A9-958B-D95AE716C3C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F087B74-F67F-40C8-AEA0-FF7A92A84A9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C9B0640-9DDF-4519-B2A9-802709D0CC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6423AF5-0510-483F-B657-CB7BD79484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3E7611E-AD8B-40CC-8E7F-80D982ADDF2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9FEA336B-1688-4B4A-96A0-2823EF14219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E7A3C8B-D5E0-4C5B-8D00-530C2D1D305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920B6CC-D51D-4006-8E61-E248A85FE52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08B6F6C-0E4B-466E-A13A-FAA206154D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5FA0169-38B4-4F4A-8D34-0279344BD4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9605388-BD09-4696-AFBE-04988018A1D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DA4F270-1A39-41B1-8A70-50EF7DB9F5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BD1ED022-B660-4C8A-A755-1ED423F3A2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0A4D787-6B0C-432A-9574-4F78817378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E8EC5E6-A5B3-4D90-880B-20BDEB1417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1B7DE09-615C-4585-A20A-F5D7CD9EF31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04A8A1C-4C06-4662-845E-8F441F5A11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15B3720-1A37-4E07-94DF-2891F569BF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A1FBC5F-268A-40CA-BBDD-7DB835C2E40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CF1651B-A9F4-45EA-A011-7F47D60C383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86FA53D-0598-4D5F-83E0-625A5A803B1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E6733B0-F7AB-43D3-A491-DD7CC7B8CA7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38AEA97-FE0B-4CE8-8FF0-CE1CFD1D3BD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F968288-7A36-4ED7-84D6-7B83A71138B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D721016-1CAD-497E-B128-5C62904BD4F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A1715B1-0466-4199-9080-FACA0E391532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0E1B6D3-DD8F-4D6E-81D5-231657F9114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B24F0CF-0866-49FA-9FBB-29C8C1DCC32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E863D08-6717-4F94-9E0F-533C586D8A2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7103C19-3A7A-426D-A841-C55D9A0B807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1C0CB63-2EA0-485C-9BA1-A21BCFE16DFA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2824F9B-8F64-4683-A8CA-AC3F5CE86DA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21E4D6F-1565-45B9-8A4C-52E4972AB6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13CDCBF-F166-4513-95B0-5F9B3F3BC11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DAA3B993-B2F8-485A-A16D-7C4F33C03AE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B12FD1A-2C27-4FA6-8777-A8E7B97EB2F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241EC72-33EB-4229-8CA4-25014F86656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AF3A658-EFC2-41A3-A4CE-296B41A146A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8BD5E45-D0C7-476E-841B-6D7C70386C2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AE9B08F-99D5-44AB-AC14-A64B02752CD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427A201-D020-4023-8261-9EFE5D05834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EE56810-2900-4C6C-9E37-9AF5545423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035B870-D39A-4F70-B08A-BE3EF4C228D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1306F7D-377B-4F9A-AD6B-321B60DC679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0FE92C63-C9CA-4A4B-91BB-1644156A29A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4AFBACC-265E-4330-AE7C-7D41D622D6C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7BB628C-6C7B-4EF8-90AE-25360989173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A3A9862-F23B-4413-9FFC-4C5CDE28CC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EBB87F0-5BC1-4504-99A8-9C4BA974BA5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82F6DFA-95B4-46A3-B23F-2BA7E804BA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51FB824-45FD-4416-B4E0-EAE9F8579EE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D41C009-E9E2-416D-A911-B8F921EA98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E4EC280-0A77-4CD5-91E1-1BFECF7408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D7C15E19-64D3-41CE-9A9B-640D7086D9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16D2404-20BF-4365-8C4D-27275F028C7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6759AA3-4B8A-4D26-B9BF-EFF967873B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54F5B93-9B07-46FF-971D-2EFCD195E33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AC876C2-D90D-44D4-BAD7-496BAA6D2CE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C7D3A03F-B9C0-4131-B0D4-0936D8DE2C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735BBBB9-892E-4445-A8EA-75CFCB4C1F6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192C31A-287B-4663-81F3-B4245337389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78E74CA-C9E0-415B-BA09-0D01B7DDDD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0A0A0F4-F07B-41FC-B543-8AB47B779A6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5E0AEE7-F027-4818-85E6-9C661EE72DA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8AD9988-1AD4-4E50-9F98-3CE079A4F9F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DAD4E90F-F25A-47C9-BE17-AA32F354C2C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B7B7912-D1E4-4A1A-BE63-10ECEAF2DD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E482437-A3C1-4FF2-86E3-EBC35E87831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04D5EF0-914A-4B77-8035-461FF1CD16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16AA3AB5-2DED-497B-BD98-6C87E30436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BBA321F-4708-4FB0-A8F7-797571BA9D7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CCC1622-93F0-4724-A181-8094F24BF3C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C741230-04AB-4285-BCC9-3C737D57AAF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8CA5020-1DE6-4BB6-8655-0E84D54FCD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44A88310-7E26-4C61-A4ED-CE706AADA6D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4DD2D13-FAA5-4232-89C4-C84204E3881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8964101-278E-4C89-AAE9-774D8F3CD38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93CEADB-B154-4A7F-AE82-7BF7F4F12A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72C4B1A-1D24-44FA-BADD-5455E3A4C25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53155AD-7F38-4EB0-8CFE-E1884BB50BC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9EDD66D-3415-40BB-9351-673AF9D5CFE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F70692E-CD1C-4BA6-9537-82FAC59F2F6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76D04166-780E-4663-92EB-CB7E6351E61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C48D77E2-7419-4033-AEC1-7E6B88BD7CC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073D095-4363-402A-98E3-F40D6F14042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1172511-1296-4E23-AEB1-8131FFD39BF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FD6730E-77A3-4A0C-948E-31CF46C72FB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B75EAD00-CDE6-4EF9-86F4-B676F795C8C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8A2F142-1199-43F5-9C12-010E104B50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0CB24B3-0326-43F8-9FE8-631B35BD74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EA95666-3EB1-4EB8-82EF-9C192E1F05F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67A88E1-D671-4737-9DF3-49C777AB5E1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A01A4AB-3767-4DBB-BC57-2CC496FC430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22F6BA2-5C6C-4B17-A8B0-1898267ED84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7805D9A-2A51-49E4-AC23-5A7E693E972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CD5EECA4-2EDE-4652-ACDD-F8B6B75EFF4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287984A-40F4-45D4-9183-640EDC558C7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97DED94-7691-4DD9-9E11-4CA92A4625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8ABA359-AE2E-4A8A-B823-41E0DFE9BB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70BBAA7-0D4D-420E-9F0F-1B3E789B732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A6AA97C-97AB-4ECD-9410-8D7A97833E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BD47380-D2D9-42E9-9EAD-78126E4EDFF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3DD6AB5-E4B3-4DE6-8A9B-0D5E7FA03AB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265FEE8-DBB1-4D6D-9BAB-EF840E7C98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5108CE1-589F-44D2-B127-060E2AEC65A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0DA2539-920A-4CDF-B6C7-69673E6F94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26C2919-A6B9-4BA6-BAAD-E8E3C5F281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13DD6478-72F8-401F-B5D9-210D741B4E0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71A642D-B7F5-4B81-A0A2-52FB8A03810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504395A6-FD1A-424F-B6DD-DAE0656FDA0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319A661-48A8-49FD-868E-57072881C94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D6C9E63-4861-4F4A-8B8B-73A018107D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392F553-814E-4BC2-9D35-C7CF7C63BD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AF7C9F3C-E2F8-402C-B0A3-6CE232E340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3ED4DB0-3789-4A84-B1AA-60AF8135041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48412A4-52A7-4527-82DD-2801CF4083E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4C251E7-5FED-4CA8-B3B7-5C8A7A7EDBB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AB07500-E23F-4492-8AA3-1D574228908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EEEC2E9-3A39-4541-8908-F47261EDDA6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5C9C1B5-1ED1-4839-BB69-7C45DB986D8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E9C440F-8400-4CBC-90AC-EB236E50AF0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750F84B-C565-4E40-9149-25B43276494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05FA3FA-6245-424A-9058-D4820142FF4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3DF8923-FBCF-4A0D-9C6A-05BFA38379F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330F803-B4F4-4909-B4C4-D3F6599FFC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060D3E5-D90D-4C1B-B7F9-FCF97D89B7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D2FB199-95D5-46D1-B3DA-BD9F714903C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DF9D6FBF-49F4-4001-BCF4-D81E3F8926B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79518F31-75B9-49AF-9D0E-6F8DD12E4B2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32E2DD8-C8D1-426F-8385-D14C9A87106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F012BEC-8723-4908-8ABA-943505BA85F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F482FDB7-F554-4F88-9101-AD411D575A2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3610079-EAB0-44C7-94FB-7B5404E60DB1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9ACAC94D-B317-45F5-819A-48F29CE7637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576F34A-212E-419A-BA63-57641FAB8BD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DFF0CA7-AC3E-4EE7-8BA2-0626932302F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8E119EA-F838-4EED-82DA-8584BD00B35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3F78C85-20CB-4A68-ACCB-2F32C3C6C75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489B109-8731-4032-95B8-C031B9763F7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ABD50AF-8E56-4EC3-BA27-EDE959188AA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37580982-1D16-493D-9866-856BE74E5CA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6A97515-D0F3-4D61-9BDD-76C8E6D132D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8A2B8D0-FFB4-470B-BC91-5E82EBE6F88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FF59859-3AC5-4033-B3D9-DFD4EE55CC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0E4EB64-5CEA-4ADB-9358-7C29ED8D9F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2931002-E261-45C0-8C02-794740B0399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2BA3CB0-A7C0-4AF6-8528-BD47A69927F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C0A6050-E107-4D90-8CE2-723E892516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996CCD7-E152-4456-8B7D-0B5A6F6D232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8756A59-5723-4C94-AE9F-C8087CC6569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94B6E04-8646-4B2B-BC07-A0B660BB22B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2C27BBDF-E7EE-4FBB-97A7-AFCC247AEC0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A092E38-A4BB-46C8-AE35-29BCDEF93F2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6AEA902-873B-401E-907E-0E6E7F6B61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FFB4F41-EDFE-478B-B1E8-6BF0ABD740C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142BFB4-2C0C-4074-B825-3A9B4D20CC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AC31B96-0C33-4C73-A813-358D6CD2EA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E4F9B8D-CF99-4F81-BB38-4BCD969B7C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7AFBB8E-8E1F-47A3-8B18-B253BEAC29F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458D26E8-CCCA-4E57-93F1-7548C7C363B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366B2C1-59EA-41B7-99E9-FDA9C8D6946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EAF7947-C46E-4629-A38A-A815833054B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710B013-126F-4B23-9BF0-67C0E901274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2B29594A-9FD6-4113-9C8E-F307B46E90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14B858F-B9F9-4AA4-9F36-02C616FA6C9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6EF95C8-1034-44C1-9399-B8467742D4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BCF46DF-50A8-4B40-BB5E-C215D46CB7F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1C8973F-395F-4BFD-9788-A53C91C96A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52BF45A-3E65-4323-85AC-59F50181025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45A5719-F3AB-4DB2-AA7E-0AAD1605AC7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7E43D51-138C-490C-921B-160DAD9C67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FC362B4-FE4E-467A-8D5B-C5981469C1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273F9EF-654D-4B62-858E-9FD56ED8300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19B582C-3EC5-48CB-B176-C5193BE55AA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0F67FED-34DE-4AE4-B1CD-1627FEBD2E0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F719D99-D8C9-45D0-BD12-7D6B5327334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5D1D1DD-4001-4F6D-B469-7BEC0B1804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483A0DF-ED89-454F-971C-E25F0FD3A8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8944840-16B4-489F-82B2-F437F6A79DC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D20D9C7-8AA3-4C34-9C18-B520AC3EA2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8538898-A65E-4FF7-9FA9-4B06B727AE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6BC6B38-626F-4E22-A15E-A68A293EA0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310486E-821C-4EFB-B05E-AEF6969D40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9859325-D7FE-4357-9CCF-6396FBAC307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729C4CB-74D6-4B20-9BA5-EB66CA0742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38A1014-7579-4A2A-BA44-A09A196B5B7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6E6C7D6-6A10-42B0-A8B7-F505B4AF8F9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EBAAF8F-AA7E-45BD-8396-0880C976737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EEE44C9-FFAD-4D25-B327-E8F8586F5C3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AECA1B2-60B0-4EE5-AB35-63F9A3F9E82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13A657D-B8B0-4F2C-9D96-F510F66D9E6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C3E20C3-D732-4529-8EDE-D32A0F4AB5B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F1076AE-B186-4771-AB3F-8582B65E118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80C5673-CCB5-45AF-8878-EED3D460B8D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DCFD5AB-89ED-44D4-A1EC-203F276D836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75973E2-AF7D-4276-884A-78FC5645BB8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ED2B4F3-DCD0-4D72-AECB-7702DA31F34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8959E5E-7A03-4D65-911B-80B8AFFC512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87736AD-E01B-4F15-924C-69B9C3ED141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0AAEBA9-CD21-4DB9-B282-2C2A538A10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F0614D0-9D7B-4C6B-96BD-20AAF6DB5A4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057F6BA-8C10-4FAA-ABC8-F1F709B1951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D092E0D-BC8C-44FD-A1E4-6BBC0DE2D50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668A40B-3554-4D77-86E3-C644B092681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59545DD-064B-410B-B8EF-21BD1D88C24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9EB5E1DC-702A-41C1-9845-3C1B45FAA16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118E335-25DF-4E10-BF46-D26C34B5282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6C5EA66-A459-42BC-94F0-36AEA7E22AD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DCBB367-9F50-4933-88A2-93A51ECAEE9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B0DE59FF-3E7E-450E-B532-66957B5EC15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FACB20B-D701-420D-BBDE-ADDCC24CB5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4974E76-8C10-49A3-BB80-43C616BA9B1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B5304E7-6532-4A00-A0C1-083A21F5429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D136513-1256-4B0C-B398-A87C53AC4D0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E7451EC-CE2E-49D8-9FB4-E9BA308E1B5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40C37541-884F-4B8B-BAFC-A83250B59D2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B570F15-B724-4D49-8A83-5086C1F154C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EC21F71-44DF-4E3B-B0A4-3D06409200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7A984D5-9360-4986-8B9D-BE72C104EC5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DB2E8D8-7A3D-4B2A-B25B-AB21C2C06E1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5DC4553-5F90-4EE3-AC57-D0F86A1B1E6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5192EE5-5C96-42B2-AED1-F35B35D40D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861BF99-2B56-40FC-8C43-33D3ED31E0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03B483B-D023-43E5-B3AC-E725F62D7CD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E76E6EF-73D0-495B-85E6-06600CAC4DF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798C8ED-25D1-4AFF-BF0D-46AAE1DC2EA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C92AD6E-4F38-47D3-B4F5-A7CE2C258A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A9AC7A36-041A-44B5-9C2E-1DB0C94D30F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22D3FF2-A416-45D3-83F1-2DDACE042EC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A7ECB20-9127-4B32-9CBE-1A3E8DAA8A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6E23650-8285-4CCD-9692-487FFEEDE5D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466B8DD-C6B1-443C-A71C-3DA001D42AD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E2A6697-E3EE-4F26-AE6F-81A67579B8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938AF3F-4A8B-4917-81D3-F4FDF2D3480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59CEA35-E60C-46B6-A90F-CB1E57EC40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A3F28BC3-B273-4EB6-A0CE-DFA95639B9C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2A3912D-EDAB-4807-99A7-684EA5A134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8593571-DEC7-4BA2-8DD3-BB4B5F404E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5E6866E-5A00-473F-91A7-85A968D1224B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136AB23-B35E-4FE2-B852-9C2926367A1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EA6009B-0D40-4C76-A43D-EB7568874AD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B415037-EBE4-41A1-BFD4-0402BE5670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1250DA6-4D5C-4674-9B5C-DEF469CD08F4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BF693DE-9390-4D3D-B1D1-DE781FAC319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3218909-5188-4B41-80B8-5606A53D94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76491DC-E1AA-4D82-8886-D32926F42D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247FD1E-8237-43CD-BD7B-E00169AB583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3785C98-C6E5-4642-B26C-1F8E6B78FA7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047EC92-1098-41C4-8695-6A8447E46D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8A3EFA94-D4DD-4E29-A3CC-6ABE3C786F9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3E367DD-C8C8-43A7-B83B-5D5FC58E8B3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DEE1E95-D9EE-4130-A4B8-F310632BC30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725602FD-83E3-49BE-9647-F3AD0DFF4F1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A0CE37D-3655-4AF4-847F-53131355604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8D06B75-9E21-4317-951E-1130E4BD2FC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D150351-935E-4BBD-BC6A-8F071803116A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7A765EF-B8E4-48D5-AD55-25B0C11CD0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1F347DC-50B8-41C8-929F-8BBE1C31D5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D4FC784-5982-4030-A2E2-DBEF267D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E5CF4B0-367B-40ED-895F-E9A5D0C432D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CD63CD0-2087-45F6-9F4C-40D8BC02162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A94A8CC-A657-4639-89ED-6B55B817597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CEE24E1-8A28-4E6C-97F9-E880A18F872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9C3B726-F564-4CB4-9F4F-F2BBE2D6441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9B29E66-7095-4C55-9761-F411B5958D1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3A8F604-ACA3-4A60-AF92-D9510430E9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29F99CE-7298-4E7D-9C27-86BD5987A5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E1CDE1F-51EF-4A99-80D8-ABC60619EDF3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21951DC-006D-4BA0-941B-8479AE87F1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4D244C6-25B9-443D-B7DF-87B443950FE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F4528EB-1F45-4A8D-9E14-6F97DF7B016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566DD9F-D5F4-43AC-8FB1-E862468089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9CAD9CB-2831-4A33-9471-116DBC95E18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A12D2EF-3B76-4E8A-87AE-1301F48C56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9222DA2-37D3-4827-8CD8-636638F2BA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6D06D37-64B8-47A9-A52E-254135026AF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DB1B28E-F858-4353-B567-0525B4A720A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00D4A60-E4E5-4A50-BBA7-E014FA2ADDC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6623113-29C2-4D33-82EE-7F6DB725F59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E43F6FB-F8C0-484B-B5F4-7EE96644A5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2C3F9CC-CADB-40E8-933C-43FE896689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F0EA9D3-B8C2-41F3-9BC9-CB69D92DF2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7AE9E10-B47C-42EA-94D7-6CFB5D4A1B0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8A4BAA6-7ECD-4440-BC6A-E5DED587A72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C0EFC890-55D3-42B5-B749-D797B2A765CA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2647CC3-24D3-4698-A167-FC9890C567E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A8076E7-F20B-4097-B7D8-B3A7B3F94EA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EA4DE46-0F0E-4ADE-A6A7-6192DF380D7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7F70304-3883-4231-A357-70FC7CF6452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6E80C0A-FADA-4ED1-B497-7C4AD131E75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E5FFAF1-209D-4390-A3B2-23FAC2D61A4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497598A-57E0-4ED4-9313-2A6425728BA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E1AA7B9-2CD4-4E81-AA29-C4C734BE89E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32074B4-C254-4515-8913-3BB743075AC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7D9187C-01BC-4CFC-AB76-596164A7F74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17A8869-0633-4371-8D12-D6D2DC064E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5CA3353A-1E58-46A1-9902-7B40B81DBDE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ACFA5A9-6484-4F3F-A0D3-F77A79ABB9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3B8F356-DE56-4B25-9375-061A2F8ED3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E5F2D629-826F-4B9B-AB24-8475DE55246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056DD59-A1B3-400C-80A1-E16C096FF8D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8E3A645-AB62-4BE1-AA55-E579C4BF2BB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79838B7-B804-4CF2-95B4-0B67C9977FC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1B7D89B-C4B4-4C65-B6E4-AE782FA5B19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8C473F1-A4D8-4297-92D6-F54DCC2E09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85D5F5B-433C-47AA-8584-2A35C73EBD9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7927C00-7E70-442B-907E-0BD94B63EAD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1CE70B70-78CC-4212-B03C-7ED2BB4912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58775D3-832D-4871-9FA7-5E9F2C12733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7C968E4-CA7F-4291-B52D-024280880E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D6267FE-B6B3-454A-BCCB-56B90C9C4AB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D031EE2-94E2-4EC7-BCA4-A94195094A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51958AB-C2A9-4DCC-AEE2-2FA3639257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1940A75-EAE5-45C4-9728-CA382674A37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82F43FE-4114-43C9-A777-7D9EE23BCD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0D1EC77-E642-45F3-BAE1-86673D377E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F74E925-C1BA-4EC4-9634-B7578AADAF4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6D9C980-6449-4B7D-9E05-193F9800D26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D3DDE0C-BCBD-4DF4-921C-79BA5FC37B8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3C70E90-7B02-48CA-A62F-A6A5116B35C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705022C2-D799-42FB-8F28-9F06BE286AF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D3DD38DB-9776-4BF0-AE8A-A42F765858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BCA0C23-DA75-4E97-8A6B-CDDD969BC45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96F099D-36D2-47C0-9D24-A2F3E99D3BF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8FABFC02-2513-4AAC-8F56-1D79E9341F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39CB5D2-812F-4114-B002-8A2169BA79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BFE60B4-4BF6-425C-AB32-ED9B11A503A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5F856AB-72D8-4064-8B02-80C1417E139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8DB89BB-5477-449C-A990-13BAC37F341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A9223F7-E364-4AE6-BA99-B279724D3B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C14C5A8-7588-4175-8392-A6FE2C46419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54545FE-BE37-4738-9F9E-0B1C1DB1587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9714DD9-F2AD-4B2A-BCB9-C004898D18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FE9A6ED-9B91-4FD5-9CC9-9AE5AB4F1D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750BEB7-5414-4F3D-8A44-C70461C84CE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3208FF8-1E43-4464-BF81-B61CAB396E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BFE32A1-17AB-4660-82DD-E8513720B3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9887ED7-F843-4B0D-A4A2-0EB1CC75114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587CD01-3E8E-43F2-A32C-6265E9993E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1C5CD4A-0789-4601-A546-263180EA23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0F084B5-95F9-4EC4-9678-D0495615DE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9B83989-AEAC-434F-A2A1-7B1F9AEE7FD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7EAA570-4D41-4636-BC9D-178725762D4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D61E5FE-6981-4557-A51A-82E124C50D5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5B49BD4-335A-4A93-ADF9-9D6A2D5759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82FE75A-C362-4254-80AF-52A4486F30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34B8ACE-D99D-461F-A743-BE24D7D0EE0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CCB553A8-FAE8-4B4B-A579-0F220CD6C9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966C36A1-6B8C-41CB-85F7-607A633562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019BC57-FF86-4769-AE6B-F6F7C35955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F61118E-DD7A-4BB9-87C8-F3E4921874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D6FA4CD-DA31-485E-9A90-B28E30F2CBB8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29635B2-323D-4A12-90B3-A1D295C25F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9214297-E0CA-4FF3-8815-94CB7C16C46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BE7FB87-601D-49DA-94AE-DE41CB012A0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9D817C3-7F25-4806-A328-6644D02DC6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A117665-B87A-4EEC-A3F1-F4B4BC4D9E1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C3AB5F4-08E0-4107-85A3-B7937FBD108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DE05529E-6D5A-49CE-9097-97D98ABD758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D5A3A4C-F74E-44D0-957A-937A7C4441A0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47365664-7B74-4C4A-B3A9-6C5B58B9948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6ED1AFB-866B-4312-BBC5-2DA8E4159840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364ECFF-5484-4BEB-9D2F-8C87A00F186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82472FD-AD9E-47BF-A730-24D700D46B9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FC352DE-3701-495F-B387-250659F6CDA2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88DA0F7-BBFB-4660-97F2-0C17AFD8655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2ADBC18-7AEF-4C09-908D-F68F7679D19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7F5F14A-1199-496F-92D5-D3D064E768A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CB3DB4F-4DAE-4993-A08B-D86F6A1A290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25717CF-D199-4C86-B07A-C026227B883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DCAB3C5-7BBA-48E6-BADC-5EBB01A82D0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B4213B7-EF0A-4DD0-8392-A0D62FA5B93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B5890723-7476-452F-9229-4CE3083F24E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E81ABE8-2E17-4D49-8BBA-058F5267758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AFA54D9-9658-4F8E-A6C1-A507566AE3A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BC88EF8-50B2-42DE-903D-E581E38427E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CF492C4-1E7E-4A2D-BD8F-C4D80B24D67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5E69C2D-B602-4880-B105-BEC310BB9E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2F5B027-3695-41B4-B52E-A407DED84C9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1FDB9B27-EAC7-4CA1-BA88-5E19AF8E855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98C4283-F168-4517-8E59-DFA53A87C9F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3197E3A-FCEC-45C4-8853-0D101F90562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DF7B66E-E038-4E34-AEF6-0793171176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7D610C8-4A02-4D90-8F45-63956E278A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AC9D739-5B1D-4CD6-8FD9-6B44803DE66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3B086F8-AC60-48B6-99AE-C5DF8A7EBE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3F005B81-5D35-4A7F-A88E-021106C3CD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0E2D680-8395-454A-B262-89D08684CC9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0D0A6AB-622D-4BD9-B08B-4E4A7A42B59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6EA7D538-C5F2-4B14-BF7A-1DB8992C00F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DF614E6-7DE6-459C-992B-64F931740C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8443659-93E3-49B0-9118-FBFDA9F6C8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768B1E85-E5BE-4B5B-9B02-7DD5296D9D5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4F08C1A3-B36A-473D-8413-A78E0CB56EF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05F3C62-1D7D-4C31-95A2-80C82E8ABA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0B72980-5B4F-40E1-8CB7-AE61C92C822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AC02F4D-6FD7-4490-A183-8BC7968C32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4F81DD2-1854-4A95-B849-2C2F47B6B3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1161B66-DBBD-4885-8839-E9C1F902C1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AF36852-AA59-42EB-8FC9-157EEBF5217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6D3F2E65-6DB3-453C-9A9C-0E3CBD5138E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FF2FA85-17A0-4B33-9338-102D851C2C7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5FA5D4D-E4D8-424A-A1B6-F04C036F37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CBFEC91-005E-45A8-B8C4-68E4DDB0798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7832FE3-F0C9-4497-A91D-8FD86F27BA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41FBD807-61E4-459A-B512-01D986C19F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8414FB9-C6CD-4741-9573-6F68B45F97A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411E7F1-7451-4FA6-8E60-93911984FD8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8D20D75A-8F8D-4801-8B3A-8815BF8946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6657079-2EBF-4712-BCF8-BB1F73CFE6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D587271-2734-4698-8CB4-EB1FD9ADCB0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3F84D93-94D7-4E38-ADAB-9B8246A37A8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BB54A5A-CFEB-4A78-B68A-5914D157FA1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BED8F82-04D0-4BB6-B6D4-2BFCD90F8F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5A67D26-8217-47C1-AF4C-D99C1510744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8D9B9D6-385A-434F-AC1C-69430EDFB40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86B7D2B-985D-4841-9BA8-0C86F0DB5C3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3B5BA92-B284-4EEE-ADFF-40B9F0FFC7A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751B5C8-1B4D-489E-BF0C-70E847F7128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F3E3C8B-AF94-407E-A980-08488AAB9A1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DE69174-0702-4E91-B820-B75F24226E8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6257D78-81B2-434B-9BF3-91FD2507D37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1AA31FC-392E-4734-B9B7-5316EBC09F7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504E349-A9A6-4BD7-9201-F73FA4B13FB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5BBDA0A-3A9C-49F7-89E5-2A35089FCA2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622AD59-C885-4CC3-BD83-C167912679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2C09672-A6A3-4691-9A21-ABA3C0EA376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63B45C6-2AD3-49CB-8025-D2A7B4745A0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6DCC21A-2071-4ACE-8228-489915FF5E2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F9F81AB-3A27-4983-BBB5-CFB2474C947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EBD02BC-C773-47BC-A01B-9564E295E3C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C7BCCEC-E1B5-44A0-B487-7ECFB846FD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90E225D-441F-4532-B3EE-567032DBFD4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3BFBC96-D51B-4EC4-B10E-933C4088C8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523B44F-97C1-40EE-8086-2CA77DC016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4FB0158-11C2-4CD5-A9E6-47EE207EA00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912F6DD-F38C-4E05-9132-51B235D570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586A861-862D-420A-BECF-C2243832D7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3088754-6375-47DD-AA1C-A2814A9C4F2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76B4404-0495-4DAE-8A40-3B525E1387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6232A9E-6F6F-4D50-8EE6-8FCE22770F9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D0A74E9-B3B0-47D5-BAD7-49B965AB5C5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83B1F12-F421-4038-B569-B6F8C11514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6A30F93-6512-4187-8EF2-F40680E2369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2703CA4-4B62-4C26-B393-0DB8F778174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7FCE5314-E294-482A-B023-5BD3131A975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16CC23D3-1E2D-494F-AB2C-B5E4104959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AB6B281-3B51-4B74-950D-1BDDB7ADFF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D33BBAF-7E47-4CC7-8141-0DC11A3D6DB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EFDBE7A-06B3-4622-BC76-3C5F79D4CC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741BE70-4CCD-4F5E-96AE-5F4E181CAC9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34DFB8C-8DA5-41AB-9617-D01A2F005D0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0866BD81-19E1-46CB-8C02-A5479A7D2F0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1822819-0E65-42FC-8A73-8D9EB1391D9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54EF734-C04E-44D3-A484-C001D5547D3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B372404-8BE9-411F-B2F4-E5114CE3439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CB75541F-211A-4221-AA7D-029D8B68B37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F0F8D88-1454-4FC0-87CB-37F4D7A1681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2A21133-0E39-49A4-9F1D-4A603856127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28800C7-15DA-4324-839B-BC90B82C03A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5C2AD09-A87D-4490-A50A-A6FF7BEE201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501397C-5D43-488A-BB38-D5AF02FB0B9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9938327-C7D2-4733-8825-6246823DB78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8A98D6B-23D4-467C-A16B-3934EA59AE7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228EE623-EAA5-4B7B-A00D-7A93E1D502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BCC8CC6-F441-4F62-A340-A2A1EC1560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4E12126-2C04-4B47-8D3A-79C26F5AD4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21A6D568-45E1-4C14-B31F-A89F432E5B4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491363F2-CCC4-4D50-9BB1-6D3A8E58A6D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B159F76-C629-4FEC-AD3D-CBAAB8BCF35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E6246625-60DB-4A32-B501-FD4E894CD3C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D6A75AD-5CD1-41FB-B581-EAC49848209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A239B76B-3E02-4DDC-99CC-6C25B9DD856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D6C8286-081E-4875-89E2-4A2330BBEB6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B7942A4-52C9-403F-9118-7E36FEEDEE6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9B69EEC-1B1E-47A5-A1F3-FE9840ABA8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A5255C7E-F167-41E5-8E14-88194FA371B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A4BDE2A-78ED-49FF-9B32-FB85ABFF18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8304C56F-9343-40CA-967A-C4620F64A22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2043DA4-2084-483A-B838-654702575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2CEA764-3448-49A1-B97D-3C4023AF7E2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055BF8C-1240-456C-BE47-BE1D2C796BD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FB7AEAA-D757-4012-B9BE-F223BFCB65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5AA0E1B-C385-4675-8B73-B338D43C2A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3AECF499-36A1-4C7B-AA43-2D77CF291FD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8DD7DE98-AC9C-4B5B-BA34-BE70DA64ED3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BA26A42-98A3-4826-9DB7-EC1780F075B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DD003E5-5EFD-4442-BE5D-908EB651CDF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12A95E5-CB0E-4A37-BF85-F221411E141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BF8B5D3-260F-4EEE-9ED1-524D8EC5F5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4CA4425-20EE-426F-B234-9EFBCF14887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4904E2D-95FF-4C0E-AF68-2720D6F4141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5DED6DC-D3A0-4AA2-ABB2-2F38F13477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54A4338-609C-4969-A107-928B4B8BE8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2EC93B7-F897-4B1A-802A-BC0EBF83D26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6D9A99D-0A84-4BFD-9DE1-99270F77DFE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6AA02B2-2671-4A8D-ACEA-3AE3E47EBEF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9EADEF28-3806-4883-BA60-81B2BEA45CB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405D524-544F-4F16-8264-53AF4820AC4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E8787EF-641A-4757-A449-37D650391F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1950277-B747-4A38-9343-A03A6153B8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5FE52F8-03A1-4746-BC58-3BF864DB7B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0E13E13-14A2-4201-9569-8A1151CBC3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B85A395D-C592-4576-A66F-5B10475D37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A385EB4-4EC2-4218-98D4-6B7F4767FD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C18139F-0AA4-4AD8-958C-ACA3DF5E81F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C386033-7189-4DA8-90BD-DD649D41FB4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9F6A546-1852-45E4-A542-799556E057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1CE1372-A108-4015-BEBD-4C39C7BD2AE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B80F939-52BF-4F22-8296-FC63B4ADC17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053D7FD-5BB6-4469-B852-554E80AFBF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14A0251-B253-481B-A544-97A56767CA2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5E2013A-D2B6-4A55-8FF6-D43773A467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4671139-B185-4CCE-AA20-5282C71639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AAD36FE1-61CD-486F-B34F-9E0A9924DED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E5B4076-1A8A-49EE-AE4C-F9F7AD7661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44162D0-218D-4374-AAFA-C4A7DE9533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C2DD8EE-A614-4CBD-B1E6-B9F7E9996E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4D2ED95-09C5-4984-9C73-C196854D7D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FE27437-45EA-4136-AA02-3B15E463435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28A386D-EFBC-4013-A683-F52A5F0731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7AD189A-4E41-4AC2-807E-FECAFED7CD8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26B7A19-9667-436D-A411-E1792843EB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0F9332E-E32B-4D7B-A375-5E0BBCC6CB4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D683CF7-480F-48B7-8AE7-79833E68E86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02C5C7D-6E18-44DA-8EFB-E09D8A13A05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8DC5CEE-19CC-4CA1-A5FC-CBCC7B6C43B4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E56000E6-9090-476A-846D-F4B8208656C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7ECCD08-B9B7-4F84-AC93-2451A691BDF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34F3C80-7675-4AEA-AC56-E73E9786599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9869BA0-A5C7-4311-A925-2FDE987D4E1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EF13CC0-E009-4F80-9494-52BC63BF2A3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30F654B-76E0-4CCC-8AFC-09B910CDDB9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9076688-1EBE-4E6F-9551-84C8C6F0BEF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A02F615-58AE-4BA5-A8C4-BCD1E636F37A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AD677A3-8E34-4F80-BE60-B76F0777522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812C5BB-3C0B-4E0A-B7D6-71C19028E4B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9021A3D-D03E-4F83-AA0A-78DAF085173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ABA9A08-47A8-45D5-93E5-52BA2457278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867267F-667E-4B7E-9E99-2E596854118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7F42D18-E6AE-427B-B9D9-DEA28840EEF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5DDDE31-E5FD-4A04-BE0E-BCD617F22F0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0927AAAD-3005-4933-BD01-F26F00D9FED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0C0182E-7F3F-49E9-AD37-12DC15854F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FCDA55F-C34B-4C85-9909-C779C47B7FF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286B161-B936-4962-97CC-FC7ECB48866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3A0D2C92-1EB2-42EE-8E02-FBB0820219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DC16F18-4B3C-4702-91C8-E4A83FC4DD0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503222A-993D-4E67-AC74-F2885D51B6C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EA85090-6F34-4290-84A4-3110BF35CBD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7C8E0FC-DB83-4331-961D-40568DA40E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6DFBC4F-D1E5-4DE3-B95F-44B5B5C594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1422A9B-456C-4A17-88DA-A0B31E85AEE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CF509F4-37DA-4305-8D01-80193E51925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E51BF3F-B706-4C26-A4FF-1A0589C6F64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448F4D5-6B56-45B2-85FA-AD1A4915F7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A655475-5BE5-4318-A20C-F2318A36BF0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D63A893-DA20-49E7-BD1F-0C62BAAA13E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93B931E-0963-446C-955C-1BE9782F785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FF3E243-7F6F-4D14-907E-8411693002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601B00B-42D7-4633-B66A-1F6CC7A4631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32B36B9-0279-4DD9-AB47-B988F7C2F8A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72150D0-51E4-43E5-BA0B-1666046636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8428F93-8B58-4FE3-9A35-7FEE3970F51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815BBA1-F740-4E60-B039-F19BCAF271E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94982C13-BECB-4389-9E7B-14071720EE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2677B0B6-6785-4983-9B55-0E4108D9709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18DB3F8-648D-4841-9937-1AAE630F16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B50EB2D-BF69-4ECC-B949-6D53D271F85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36130CA7-AAEC-471F-86B6-CCED41A3F42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8A266A0-C7FA-4539-AEF8-CD351DDFE7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CAA1D14-5EA0-4F81-9803-3296D4AC3FB8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68913EA2-19F9-4B79-A68B-470634CCC0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F3F4826-9163-48F3-946E-2EFF649A450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F0B59B9-5AA5-4A37-AA1B-D4EF1193DE1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F7D1174-C6C5-49ED-B552-37F3E3CD4B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835667D-86FB-47AD-8865-E1E845C007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2A57083-4CA7-4453-BA87-8E65622AD4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A41F0DE-3D05-42FB-8990-EFB55834335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7092FB9-65C3-499F-873B-9461A10D1BB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1E04141-EA8D-451A-BF96-308818E32E4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F350F11-81A6-4723-82C4-0F56AA96FB8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669631E5-433B-4139-BCC4-612B6A3283B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63D874C-44AC-4E31-941C-083F296A913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103E6FB-12EB-4856-999B-871F4D5E56B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3FCDCA8-5E21-4062-8C9A-7835BFC6358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46C3F9A-DE93-494D-A2DC-6AA28B4E62F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D738E7F-5C57-468C-91B5-980E41CB02A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C5CFB622-44FE-42B8-B81D-33AD2542B50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FE46866-B348-443D-8F66-6DF83D506AA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95449B2-F499-4DAC-A57A-6487AE0E38A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7143C4E3-21A1-463F-8DF7-292888163A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F1EEB46-8C6A-43B8-B72A-943BD467038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26092C9-0FA9-497D-8797-FBCB0D50F9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612FCE1-E8BF-4059-86BD-B78BA7108ED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CACB1C2-9CFA-4E96-B3E4-BDBD380D014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1C3F50A-1695-434A-9045-F0CDC85B7B3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84F44396-52F2-4614-B267-412CCE4EFE6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C56235A-89EB-4122-BFE3-C23941678D7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88CFB32-2B6F-465C-B9EF-B8C87532597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17733FF-4384-4B83-9F57-BEC664BE439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D25ABD3-1702-494C-B379-FBBD65A776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2575BAC-7306-4618-9104-7C3AED4AB8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EA8C5EE-F2BD-4DB0-BD97-55C8ADCA89B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66A849A-9A07-44C7-B0DD-32ABE254E9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3DC67C0-323B-4FC8-9057-90E0631701C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FEE44E1-1B64-423D-915A-3241ED466C6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A39F2B7-783F-4C77-8607-B8002352EF8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3EC4FA5-D4D3-4EA0-A646-992F717CA6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FED3781-5000-4888-8E3D-5910725B09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D69F580-8AE5-4BEA-831E-F72E6FF615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D1FE5A2-AC82-446A-9D1C-502FB18F645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982288E-8A88-4DA4-A0F3-F9A8D7C1D99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2337BD4-4827-4E05-BAAF-50AE16A0A49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1AF4926-6C3E-4198-8CC2-1A1F709ED82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EB4C1A19-9FF0-416E-AFA5-BED23DBABE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A119ABF-E4CE-433F-A024-F6B9CB85A77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9F87017-39DA-426E-BAE9-A78C12BBC6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98EC2DBD-C77F-460C-AF15-050B425CB11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99D779BC-ACB9-4784-AF01-ECA902166F9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F1ADE38-DC1C-475F-AF15-A12AECE5FCB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08ABC17-AD5F-43DD-B4E8-CE99D05E04F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603FEAC-2B1D-4389-9B16-CAF37F847C1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29F3312-2CF2-446F-A4C6-CD3E04C18FA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1A9882C-7706-4545-9904-481881FF8FE7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5F553EC4-5ED9-43C7-8CAB-E4DBE4C83C7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8198706-0C38-4B99-BA2D-97BEFDBD11D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BFF0C48-C19A-4EAD-B029-D01F91F31DB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7E05CF4-596B-4277-9CDF-448B81F5258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F33FAAD-F2A4-4B71-A725-C02BD6B2521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6FD2F50-0682-4C07-B9E6-50A8DB3582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4C8D116-CC78-4BBD-B07F-4188A14770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5CF157CC-8D44-4CDC-822D-04E12F4C55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BCD04D2-E76A-4E5C-9BD0-4D99D3A109A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6BD56A7-FDDB-4932-8519-824668EB9F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AEBBAE96-72BF-462F-923F-7ABD9AB0A44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62A47F5-7771-4779-8376-779C97D7D87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53AB078-A5E2-4D8B-80ED-ADA5AE617AF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BDBBF1D-C48A-4B07-9094-B9DA174CEB5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C188EF9-D5C9-4B14-9821-B6E96184933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9AC99F5-A97B-4111-B7DE-ED88765E1A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89718ED-9F1C-424E-B2E5-44046216E0F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1D682A1-71E8-4F7B-93B4-84C0863BCD1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BC4C3F4-1D15-434C-8C0B-7710CC6D31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BC3774B-BCD2-4A55-BECA-0E70091B33C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4B8A234-F3BE-4E37-B3B3-C1762CB61D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9E94FF14-D6F4-4769-93F0-4D599AF6ED3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B29B8470-20CA-497F-A952-610169FD8A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8CF4E6E-6140-4316-BE00-EBAD9FB5C74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C79F8B8-1F8D-442D-8447-9C1E25E6ACD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7E0AE6F-EF5B-4236-9540-FFF1424E4A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4936566-59DF-4D8E-A6F9-D6D65AE76B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C013115-755C-4072-9DAD-E86A5F7B107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E1B9047-9C7B-4E13-899D-49F3D2B20D5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2A8F0BB-E2D2-4215-AE2F-A8D05A1DC57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44FE15B-8C13-4087-87CD-00172A68B75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5EA2080-B8B5-470A-9054-AE67FB11E9B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C0D8777-8D91-4465-AC66-2FC8EE3D02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C7E69BC-59F4-437A-A75E-76C9995D7C6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B26AF95-A3E9-4EBE-A07B-4CB84BC36E8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F1317A7-BCB8-4E99-9196-402BBC3BFA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C3C8340-89B1-425B-8C68-DB70FD6D40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3620F06-559E-4F63-934D-69049710823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1AB5F3D-4171-4E2D-B007-EF1A9F8D4AD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7046C22-7CF5-400F-8FC9-D5D61DC62FF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C47B472-92BA-4D51-AE37-87348EDBAC4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26AE542-E75B-4374-84A6-0C7AAE4B4B7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596F368-6111-4B53-9800-D18C2C90354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F7DCB2A-3D34-4A67-B5DB-A6AF39F577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AF0C0ED-C2E3-4FF9-9400-9EBDED6951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D40C31E-78A0-4D7D-83AC-98082DBDF1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F47F101-C4E3-4AD9-A35D-B5B5AF0CAB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39C5024-9892-4201-BD0D-32DFC84F6BD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6810A87-E1D4-48F0-8B35-E0DB8A243CE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063383A-3126-49D1-84DD-43AA0243AE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F004EEB-5FCC-4C2E-ACE9-F8034B21B8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A362F6F-8A62-4370-8DCE-04552952444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11030D5-DE15-491D-B115-5135A6D6A06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C50892C-D84E-4328-AD09-0E987DA5FD0A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160DAEE-1A81-4585-81ED-B56F97BEEBC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AD11E20-FA49-4B1F-BD7C-ACAECA4B64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5EFC5B5-FB72-4A56-AB31-B5EF3FE908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FEDD69F-9289-41CD-8DB5-2D641270996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EECF9B1-B805-4C35-A818-DCCE714716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60E1E1C-083B-4B5F-B95B-866F8A4382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C5B35F9-F6B2-42C7-A346-C3C736ADDD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9C26069-BBC1-4430-9016-AD5C2B7420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CA1CCDBD-0F88-4318-9569-73D2B05E4DE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7C64CB3-A286-422D-97CB-4F176E4CA9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6FAD26A-FC6A-4223-B0E9-C5AC9C95A47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3B7228F-5478-499F-9D5C-C75BEEAB54F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463EE27-5A3D-4CC4-9C68-660E3A69538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811A9B0F-33F1-45F6-952A-294BA47ED03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52ACCAF-DF79-42C4-8AC2-C02F58C984E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F8B1A0E-4BE4-4683-9833-7C40CF654DC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D0BB513-F243-463E-99AE-4158A51C17F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ADC1DCB-1525-4263-B998-DCED043915C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37CE449-9049-4565-BE32-E5B7D659F0E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D2714A8-E0D6-4019-94B8-C6DBFBDE420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99419DC-DC7A-44D2-ADD3-FE49DD7BE76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41156FC-01E5-4318-9BCF-1B9881CDAB8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10A1783-55F3-47EE-A969-259773B7A7E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D086B64-A05B-4A57-B095-4BFA14938A9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4DC21F4-BA9E-4EFD-98CC-48B2673D0DC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23F20AC-0DE2-497D-9651-728E998AF1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32601D9-671D-4D93-8215-41514C47BD1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6A2EDAF-6C08-4C65-8CC9-20897D4041B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CF8A37E-33C1-49D4-ADBE-DFA1B5B52F7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8FCDA1A-73D2-464D-B0AD-32B8FF2E47C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E3FFC5A-8993-4200-83E5-621D12741EB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3954ACF-3221-4DC9-96F1-3FCD798AE95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8C4F136-7510-42B7-BA10-FDCFBBF2667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81ED15D-BAE3-4DFA-BE13-252C55454F2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62A0114-C5A2-40D9-AAF9-917E2803CB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9D83A07-23EB-46EC-A2B4-6CB73C04DB2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5045B84-679A-4EFA-A502-57032036B85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975D0AE-5A21-49D8-8448-90F31B81F4A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E11D9AD-9BEF-4B2C-8459-7B6A2AEAC51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9FB9E5C-5C1C-4A44-8E28-2CBD01A2B1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6F451BE-0D71-4D89-AF70-45127C441F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E1204FF-3E2B-4503-BA89-6B3E2A0BCE0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5ABB054-2E8D-4CB7-8F84-773038B173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75790AE-DC28-4658-B62D-D16F93EC9B1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B8589DDD-4C36-43E9-8CBB-09A42DF8C5C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7341A48A-1B6C-4662-B1AE-0C9354FDCD6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856A8EC-6BC8-4D7A-99DB-1B49F652D6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49F6051-1742-432F-A258-22306FB958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567A52C-B5D8-4B7E-AC78-0EA78DC3A1D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75FE08F-1A42-43A0-9F88-E2B8AF261BD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F1871E3-FDBC-4732-A640-12C2C7DE33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5016ABF-CEB6-4140-8E06-F09C0D2449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33A6896-8338-4CB8-BF1D-9DD72103489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3AB9407-B0C9-4416-9D8F-9308DC3A80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3184374-7439-415A-8D51-F2AC435496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EBCDE2B-4FEE-42F6-883F-A8CD23389E4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79045FE-11A8-45DE-B6F0-FB50102DF0E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4269005-51F3-4138-8DA9-56349B7F0DD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B8D335C-AFE5-4D63-B236-0FC497092B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D42D196-11A6-4F4D-A83D-F9B1A7224D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3562721-C26D-44DF-A15E-3C18A0DA84C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4A612A0-E9AA-4F3E-8C81-4E79FEBCEA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4986869-3D2A-4396-A05C-5C92F83C9F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DE3ABC4-4568-45F9-81E7-0B743F28831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61159CF-6A63-4885-B74F-768A4459DD8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DDEB193-A8E3-4BBB-B019-024D5139CA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E5F72547-FE0B-4ECF-91CE-1391BC4B9A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65251D1-8960-4EA3-B16F-7BC9ACFE72B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A79999CC-B648-4985-937F-055C7474168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43B11C7-626B-42DD-A38C-DF8335621FE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087A359-1DBF-4ECB-8475-2892A3CBD7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A2BC370-98A6-4C3D-AB82-89E6F9099A2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D96EAB6-C3E3-4A87-A8C4-D8BD420BD48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7A0A45E-EEA5-44FD-8C61-DB15CA0EE57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2964BAE-9642-44E9-845F-2BD761D836A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7F2D3BF-D222-4B75-9528-ED0841AB9EC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1120271-BBC6-430E-8079-E9A2A74967B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DD05B20-C95F-4BBE-8C0A-EE6BA795165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6230EB2-C03E-409D-B21B-B3C788AB70F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231D0F3-FF8F-4F16-BEB9-0269B682366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AF92551-2450-4654-B6F5-F56854398E9E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0FB8FAF-2DBC-46D4-BE69-BB6C1F012F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34F0772-02DA-4978-B20B-EEDB99EFCB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98AF5B0-98A3-4056-A709-EED323CFC9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36B00E3-14DF-49AD-A4DE-3DA67B3A06E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7109149-72EB-4641-B654-C41551DBED8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67453AE-5C77-4910-ADDB-8121051B2AE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9FD29BE-1018-4CA4-A50F-B3A356E2110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35DD375-79FF-47B5-86B1-FE31B2A4FA8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3A7C7C1-33A4-4DCA-83B2-F8AE3529926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7E2C8DE-9013-4BAE-AB3C-AA57B4793F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267F6C8-B9B6-471D-BEB6-B73DCABF0C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F125C83-964B-4764-BDD6-B6926DFB8D9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CFACA04-369E-4175-BADE-0325AF62B03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4216255-889B-421D-AD87-E4D2C45DDE9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EADC627-3082-42E3-9899-4BE5C796B4B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5F43439-BEE2-42F0-ADF0-24F196830E5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4FECA769-484B-443D-B074-FED37EA41E2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19888D7-2F83-4C17-AABE-667B1681883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83E2683-EC1B-4C46-BB51-39B09DFA900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5E68F90-0EB0-4E4F-AFC5-E97F2FB2324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5578090-2CBF-47AF-90FE-476A16FA8A3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D66BB97-E3C9-4C0E-83C3-715AE6632F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341D8DE-F8DA-44FA-A172-FEBD4D29208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50D0312-143F-4AD2-879C-2C466EF289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2671F80-55CB-42E6-9EF0-0DFEA29F6F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67D8C65-D660-4EF3-A72C-582371635F9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1A327CB-30CB-4829-A3D0-070F0E56FE6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A0953B5-8471-4C62-8C26-890B27F23EF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81826D1-D5E5-4F17-A63F-56EF120986B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6FBDE40-CFC2-409D-8346-AC8F1DBD02C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A4E00D86-F5E4-4453-9D3A-676A1A42129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4F6BE21-C64C-413F-908D-E010AC88D924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633F238-B4E1-457A-BD17-93ECBA1BCC9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DA3D82C-C733-4F7D-B6A7-FFCC505F30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E2E51AB-C0DB-4357-A2F5-8A1CAC37BC6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553A829-9E13-41C7-905D-8467D3E3BF9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77F908B9-DCD2-49EA-B94A-B0D99067741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37132C5-B878-4F02-8453-055113756E2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E56A783-D4F9-4D48-B5C6-D16A9B7C3C8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C153D2B-D032-4184-83BD-33D6B04A05C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7D015B7E-FB0D-465A-BDB2-E15A9D9539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7317D37-8B44-4AE2-8050-A3CBB2CCF40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01B7EEC-A19C-422C-87D0-12FA387BF5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9B1C8818-D5EF-4C3A-9D80-1D3C4E3A1B4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979E7D1-BD4E-4F88-863C-D47DB4176F6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41FFF98-5F11-4AB1-99E9-E54BDE0D412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CDEDFA5-710A-45D3-8168-F6102D857D23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ADC2063-B441-4697-BDB9-486F5959DEC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EB8CA31-5320-4108-9F03-0AD0606F298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632673D-EF2A-4C10-9BB7-07794E3306E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F9E3006-859A-4715-A4F1-928376FB538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A5314C3-5329-47B0-BF40-ACE0C85134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4FBB29B3-E59E-4163-BC64-469FD9D52FD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C18EDB0-F84B-421C-8456-5A05105F97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E13F482-B6A2-4C61-8C00-C490ACCAA3A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E7F16D2-49C2-4E7B-BF72-7696189BAF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3A6E2B0-2F2F-44F8-AAF6-2A1E84F1345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1FF7D1E-D86A-4EB7-A54C-21671E6C3A5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C1327CE-12CC-4658-929C-4A7556BECD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3A26C48-9F9D-4E15-8223-43E1B593C4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0719DA2-9EA5-4AB1-B1E1-F5A0040BDF5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3842069-C8B9-4734-9B9C-B2A9A35AC6D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2B4ADA2-FF6E-435E-AAAC-B814E139105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75666CE-9CEA-4462-8437-8CECF571C6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9A9D6D5D-D021-4AC8-B62F-252458F7447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95B8E07-5E07-4B78-97AD-D319CF70D09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493EDF8-CB32-4877-843D-ED5B4E63C10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BC98A3F-A44D-401E-BCBB-EBFF1FB9CDC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DBB2C5F-4311-4FFE-847D-F3169E3F6D8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AA6C5CD-24F5-4CF5-8083-246903657F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D752D42-EC87-40D9-A5E2-844A404316D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C18C6B6-EA36-4BDA-A924-80C04C5C570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E94AD8E-1DB0-4679-A0AD-B743B3B8CBC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D5CDC92-E0F0-46E1-BA4A-E96D9BF60BE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3827D16-B385-4C54-B707-39CE404D97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451A65A-E561-4A68-9599-BF695998670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35F59C7-4AA7-489C-A931-11C4B7313C6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FE0BDB4-B708-4B47-BB79-43A44B1947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67B41D6-FBEA-4E75-A321-96E2B792F76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A89A23C-31EE-4811-9261-D3BEA06E064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1097D17-F078-41C2-98BA-8811BA5F96A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3EC8089-183F-421A-AA9D-B4D65CB3A24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8A6D00D-5D43-4148-9902-D7E4CA0E447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C0DC238-6AE7-4CE7-A174-4C3B191FCB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FCA8016-A0FB-4158-BA8D-4E9CCCAB3FC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C1B1A64-7467-4209-A5C6-D4BBAB260B1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00B530B-01DF-43AE-92DC-4952CEC33EC4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5863408-1508-4F19-B6CF-E797D9AEDBB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94B940F-9FF6-4614-808A-9C649819BC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6174E12-35B0-4164-A4F0-ED0F444BB0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5BFEAEC-9B3B-4F9A-9DF0-1D3327CC3DF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1652C8BB-A078-47B2-9B23-08BCCD7F81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F616EC9-8D15-411E-87C0-7D4EE7260D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84F906C-9BB9-45DB-A88F-BD4930656D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8CA0613-FCC6-4090-A824-D603788051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6802AD1-9C7D-4A27-B60A-74DD5A11153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BD39BF1-B55F-4323-927C-C32ED5D217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02455F2-76CD-4B07-B8E3-6F82ADBEA0A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683A631-67E6-48C8-B5F9-9449F862358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CB6879B-6AD3-4F42-9840-3E4873882F7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5FC9E23-85B2-47C2-9248-3B5E05F6B5D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A091D87-BEF7-4A5E-9013-99048CAF1AB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3796BB4-A4E0-4999-B606-DE8EEBE9E5E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FCF3CBE-0C9F-4A9F-A800-B3E87D5FBCB3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0B4E7ED-6C65-4CC0-B56F-FF51143087D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20D0CD6-DA85-47E0-AF8F-D8170DB8312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BD3F1FA-2199-4A71-96C8-A16F0E8E153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F49AB24-55AC-40E7-BD91-15EEDBC15C1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5B0B239-CAF1-4310-8F74-4A6DED7174F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480ADE42-CC37-4D42-B0D3-558E6F0BC29C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8A5B6F5-A4B0-49BB-BB51-58684BDD33C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52626C8-64EE-43CC-AB76-66C8FE0360D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6E46232-0E6A-479A-BF41-2341ADEBD11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20494DF-7630-41D3-8968-A99D726B5F2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324DAA8-A0CB-4181-AE9C-2AA206CDBE5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0723C11-2FFE-4D93-9F0C-CFCEF1950CC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94A370D-72BB-4EC8-969D-01EE587C7BA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31BD173-7FBE-45C1-A656-3E66F75F560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CF6C65FF-7CAD-47C2-86CF-36A2B6ACD04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4835512-5E95-470E-8BCE-EFED8074C8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15A587DE-E532-42D4-BECF-6A695D2B090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92741B1-9E42-437F-8B89-62E8A9C3E2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EFBC369-98FA-4A38-A1FE-4C2BE4AA1F3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5383352-0C8F-4700-B24F-FD274774E97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D21230C-0710-4CEB-8228-9A0665A7B7E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F6E8CDA-5C8E-469F-94D3-273C7D41DC8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075DEF5-916A-4B9D-BE28-4ADCADE763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0CDE974-41C8-49CE-BEA1-AC97B3FB7B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4FBF1F79-7307-4F32-ADB4-55BC8BE026C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8A0AD84-E386-4DCF-B99D-E6F2986E832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F38B3AB-DDD0-42D4-8EAA-4982F0C5D09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AC8DE94-1E8D-4A66-997B-12A8B8499EA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B23D96F-291E-495B-8537-2A58350F2A1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E889B11-00E7-48F2-8E2F-947025277F4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F139EC1-2DA4-4364-A840-C7A61CD184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383930B-7277-485C-A6A0-DAF73918F5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A2DB6DC9-93BB-4A02-ACCC-2D829167757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5679A68-59A4-45EB-92A1-B427A3B50B8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B1B72F5-62F1-49A1-9FD6-140E9F4190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E31E8247-D493-4E0F-9E13-6435355E6CC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891D003-126F-4330-8FB6-78D1231FEA5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0C109F2-D9B1-4E65-AAA3-7BC4833272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DCF62E7-CCD5-4C30-A2DD-BFFEC620EB6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1A069447-353E-48F1-80CA-5F835E555F0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D41084D-60E6-4B3D-95C8-3640D72228A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F59506E-E2D3-4DDB-96B7-6E56F14C78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7C23BB5-4603-4E10-BDAF-13A6F89E74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0C06430-C3E3-43D2-A1DA-AFD29AB824E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EA730AB-B758-448E-8DDA-AB73CEAEA8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A8A3851-94E3-47C4-8603-E1CC318B4A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58CD2F4-D5C2-4A00-8F5D-9E5E168DD09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C9F15BC-637F-477A-87B4-4AEA02F4AE2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ED9568E-F9C1-457B-82F3-DEB7F5DB86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559A026-1AA9-4023-BD2C-D0244F784E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1A60715-D2D7-4E8D-A6FC-AB5FD971DCD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67D969C-EC54-4AC7-BF14-07623DC1756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89A72D0-04B8-462A-9941-6732CB34FCD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2079246-B331-4539-9EEE-B295D87605E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8E0C41F-6D26-421E-94B9-D416325B3B1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601B77D3-B319-4971-9FA3-FD7CE278B9B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B50EB9C-5ADE-4D05-B1BC-B2A6C8A0D7A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238252B-FFCC-4E98-B8D1-59D5C9E911C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42D70B1-1A0F-4D8B-94AD-132B6F86107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FF4A2072-1419-4A6A-93A2-72CEFA27547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2764969-071C-4F6F-A044-DB0D540AB54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7961531-1944-4ADD-85C7-702E1EDAD8A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C0E5130-6E24-4860-AF3C-6AB627A74D8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0AE4871D-D4D3-4FA5-9554-163BE3AD14F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30131BA-064A-4FAF-B421-F8EAA76C2E5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0453C31-2B49-45A4-8ED4-6ADB5C76490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BC2B9B1-2EB7-4F1C-AC70-45A08BDA951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9F498D2B-3822-4358-AAE2-FF4AF7FEB8E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9B10FC0-18D4-4391-89B0-F22FE9777F0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8141B23-712B-446F-A310-DB49234449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6D78193-17FF-461D-B72F-D49728EA87F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B6CD613-9862-451A-838C-3ED299BB2C7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59C4E1E-2324-40FC-B92E-F3C0FC69001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855A74C-6239-4DB3-9C81-8E208B0035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A6388503-5643-4EA3-81FE-926B2B13539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D61CCAD-52C4-4C1B-ABC3-E3B048E4152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AF42824-51E8-47BA-94B3-19ACB2BE936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8DF3B5BE-F9C2-4F60-8B27-F9313E266CC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DF6AFE9-042E-42BF-A1F5-055D02B4D4D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332121B-F3F0-4249-A1DA-B8C2349C0CC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57444D8-A2BA-4A10-A2E7-970A88EC2A4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55DE0C7-C25A-4191-B82C-34E80DDA22F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9B660DC-E58F-4EF7-9085-B333463F788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4251A66-A40C-4F67-88C9-C1073DF44F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D9BB1B7-9E9F-495D-9364-5267FEC244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6812CB2-6958-4DF3-BB88-9E50DC386F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41C073E-D048-4CD5-BC19-BF11DECA521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072A93D-CB5B-4B19-B372-246DD0B761D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7185897-8887-4A7E-BF33-F710CE7EB9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060615B-01A4-40D2-9FC6-DEEA65661B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4AC6909-1A85-404E-97A0-20DDF95322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46C94AF-5370-48FF-BB97-5EF002533E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BF4ADEF-9D54-48DD-AF67-F9A56992AD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D123A3F-E5A7-46E8-B6D5-D11AFC71CD9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D96E087-AE1E-42D3-8E0A-F88C195465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09C8154-2F17-4FDE-A7CA-B705138B8F1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EF3A84A8-ACC4-42F3-83AD-F5902389644F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A905678-7BDD-4887-B7E3-C9AAA22B616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36026CB-66EA-4B97-A1C3-C30F33A51D6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815A86E-816A-478A-9335-15FC5D50C75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5407508-F3C4-4144-9BC2-F91442D6725F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86EE6CB-7480-4FBC-80F4-9FBBB0C1D6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CBF53797-034B-4996-B203-EEEA3C93E21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98D20F2-4B73-4100-A186-56FA231638E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30944F7-1E56-48A3-BA23-0B8FA009FE0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2B045C7-D832-4004-A20F-D8BC81C0F9CF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A37658F-200A-440B-B44A-20B4B6ED04B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7C43A5A3-44F4-4EF5-8B01-41984DA2A0B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FABEBA9-6A76-40A2-A892-ABF1E8F7199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EC8F0E7-27D1-46ED-AE6F-E8971798526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F9BB903-BB46-4BDD-AB1B-53F5491F9B8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6E2B83B-5762-4695-9C72-EA8BFFE73F5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E592946-D109-4BAA-8B73-97DD6AF0081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BE369567-4552-4C6A-88B0-C7FF1D773EA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DB21582-22A1-450C-9580-1E8D6904E1E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E767E7A-4BC2-4024-847A-2B3B9AA63EF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09061A3-626B-4A71-852A-7608857CB43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02186F9-AF6C-41FC-9DC9-253BD57E58D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7256F2A-AC68-43A0-8929-DEA8AB945E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47A6E65-48F2-4022-A2E2-1FAAF375D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500EF6F-4DF8-47F5-A90C-08AD167AA6D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28EB7CB-1996-4E65-A3A6-7042652E500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54A5BA0-4145-440A-83F5-C856EB1303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67623BF-224F-43EF-8982-5FC343F6964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FBB82DB-007B-4F14-8EFE-8638DEE8ADE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061EFA9-EAC1-4B73-BCA1-E65CA1FCA9D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BB99166-15EE-4FEC-BC6F-D904F678C4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999C615-B586-4251-B1CF-787B33D7C6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03DBF86-6DC3-4962-AAFC-6B1998B0D3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19A4D1C-871D-4099-8748-5F88F3062D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60885E2-DE85-4667-9C94-DC75E7CD66B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7482950B-FEDD-41BE-A3B9-F5A297AE3DB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15624D4-F5DF-4D98-93AB-0F812E933A2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FFE2AA1-D13D-4D8E-96E4-F42DE1AA50E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0683FF3-D08F-49BD-ACC4-4B734715BA8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782159C-32A9-49CC-ABD2-3F9E6575853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E0520DB-0250-4190-94AA-EF95C3F34E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853ACD7-409E-438D-B911-F831CA596C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CB1BE95-6ABE-4BD3-8678-4DC0D8CAAA9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A2890049-7EB1-4845-9D1D-422B6349658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12262E5-FD36-4D40-840D-33ED1C6DEBF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CF83977-6AEB-48F0-9D13-04CFC8ED266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A68D7D5-B686-43F4-B934-A5A5AF110FD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77B400D-DD18-4428-ACBB-C23625326C4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DE9DC8A-052B-469B-A639-D865EFFAE95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E05856E-C91A-4BCA-92F6-2182F9C149D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9F3EEF0-B8DB-4E0F-909E-F94511D5D62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982E0A3-B2A8-4A7B-AC36-015333D6193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DD0C87B-916B-4757-9199-2996BB5C5F9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5C09826-07C6-4A4E-A8F6-EB18A8AFC23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02E7F10-2759-4CFE-9FD1-20EA5EF2DF1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3022055-7039-4185-A68D-C50541BF049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4600126-7033-4D99-9C5C-12AD381418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2F893B5-2F9D-43D3-8C57-B7C7390993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519A994-CED8-4B13-883E-60B525372C6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1C8BA89-F36C-4E40-8BC5-A5D503A8B3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A641733-3BBE-4C97-8CA0-69B53997E6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58B54706-0862-4124-A9C8-4343BB3CC0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FA439BA3-D2A0-4A3B-B63A-09117850E7D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C6AA904-CB93-4DFD-A829-84A199B719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8E34F1D-71EC-4135-A60A-CB087C8307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8E7B23E-3883-49C4-A46A-2E3D3F0CC83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7AAC1CA-99A2-4B50-A8AE-6316C887CB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AAA0C60-AB45-414E-9D19-135C759C41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E9ACF1C6-3098-480D-96C6-8DCB447C267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7D571493-23A2-4DB4-8622-5B4078163C3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33968D6-BD1B-4E79-81DE-86407A564CC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80FA561-29ED-4BFB-830B-6F83CC91375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750C88C-C7A0-42E7-B72C-18D6183C691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FA5620F-C0FB-48D0-A5D6-AEEA17ED01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7E5B577-5605-4266-9DB3-00C2FA1FF1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0085743-D200-4E2C-AE7C-E1BFDFC808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9DD4D2C-5663-4CB0-B390-312E48D34BA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241024F-79F0-48E3-BB17-822ADED2EF0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7EF71B9-FE9B-4D8B-968C-5B3C5A06EA7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15377C1-709B-4E8A-8C7B-6E03AE5DD3B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7A960C8-FC25-4CF2-90DA-26591C15FEA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02231C6-9B4C-4B0B-8B77-722EB35F1B4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1ECDD88-B28D-4397-8CFA-E6676050124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B7502A0-85B8-4949-8072-F7711E7D8FB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6121DE3-95FA-4F9B-B610-F55E8CD46A1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27DEA54-238E-417B-B199-D4B5F769BF3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A4DA1BD-921F-40C6-9D54-6B3421654C8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0E955E3-04D8-4D10-B2E3-7407F5353E6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63B43BA-374A-4586-9561-B3D74AB963A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25E71DF-C820-4A0B-8D4C-8C7D4CECF81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769AAD0-B632-4310-805B-0A0F9DD88F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C6B2702-71A2-4933-AC09-CB46492132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E2463F0-FCC2-46FA-BBCB-2BA4B271AD5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D44276C-E8D6-491A-9208-A40DF9425F3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D8BBA97-B82C-4E59-9480-FB8B2646B6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10A4D3E-399C-4522-8CE2-EACD9A2B989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BCBA26E-06AB-4D40-A9F6-6D011B907F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E97E9C4-91E3-4C61-AAFA-2EB926F05EC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2B58595-7383-4364-ABE7-B58D4B76F0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D76CB24-6222-486B-BC5C-41341A92DE6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65B7680A-7992-40B1-B5FC-12EECA05CC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373BB7E-FAB7-48D1-88FF-9EED2D656CF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D26D840-70CB-4ECA-8FB6-87B715E88A5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F167617-68E1-4EF5-AC6C-1F896E740E5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DD25B53-0026-4CB5-AD3B-BDABB5E34A1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29D358C-C181-40F9-BD75-CEA37883EC2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963DD03-8C79-4C54-8EE4-EBED65D810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AF7112C-C372-46D4-846D-8F8799063D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9CC0F31-DAAA-471A-A083-38D1954F152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31408E9-65E4-405B-BDFA-E6581CB2076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E45984E-1FC7-4C48-B390-29EF4428FDF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9DF9D93-AD30-4826-AFD8-EE0F53408F7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FCF97B3-AEAE-4F72-B0CF-8F01090830C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5C6AA9C-BE2B-4A57-8A0E-450F06A5D09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483203C-181E-4FEC-A57D-3322A812344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1EE3E8A-457A-4C6C-98E9-E69C647D78E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EA32291-8975-4467-A9D7-39451D5827D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E68B819-8F9F-43CB-96EA-6A39BF3643F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B26D731-2CC5-4F6D-8DA8-544836DC25E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8902A40-4BFD-4EF4-B444-CA804EA3925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D054E7E-899E-4492-8E23-65D9398EBC5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5000C4F3-103F-495E-9E5F-C08F0124254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4C212BC-B204-4B7B-94EA-3554EB15CD4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D0F947C-EE53-4350-8F5A-716AEC4CA18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5647D59-8040-4E3C-94F9-44A5E1E2B6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80323BD4-976D-4888-AFF9-ACADAAE1BA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85ECD148-61A2-4A76-93D9-2DE01343B55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1169701-D591-4D0C-ACC5-62DDEE5B13A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C1FC293-EE56-4FEB-8A04-2C197FB54E5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B66744E-6CA2-41EB-9DB1-489FA58D51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5BDD802-550B-43AA-B0F5-644836D2AE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970F983-C8FA-425A-BAD7-D887672DB36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656FA8B-5EF1-426F-A47F-C1D1175065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E4FA42F-390E-4E8D-BA87-BAF1265DA3A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26B71475-6C0C-4624-8154-0D9F431A3A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967BBD4-CB82-46AC-B2C0-AE244EFA0ED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080C37A-8877-48F7-9D22-D78F20CA599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5225A45-6B70-4654-86A9-2076E3A71D0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98B3386-BFF5-4A93-9AA0-F962281CA11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E9E5BDC-3885-46D9-B664-0F0250771B2C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1C759B2-1521-4114-8101-6085FE4E0DD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C06DF5E-B75F-406F-BA44-E9ADA5197B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E2D2B82-19BB-4ED5-B730-8CB87FFFB93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4DAED5D-E6A2-4C71-B886-CF3E0A861A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D1680D3-FC40-4217-AC0A-86B2B83290F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3F20499-66AE-43B4-AFEB-9B21225AD9F1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C0090BE-B9D0-4741-82E8-E380F1360A7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49D6A60-408C-4E91-A9EF-B6216B98F0F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54B3BC1F-CB22-41C8-9B5D-3247DD837BE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3FFB994-5B3C-4A9B-83CA-9CD3F782469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F073E4A-01BC-457E-9D7F-1EA588601E4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0AC059B-3C05-4388-A166-9B4D44B73EA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6588475-ED8B-4C68-A518-AA43D17117C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F33E895-92A8-4312-B05B-6D50ED3E7F5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BC6FCCE-B0C2-4D31-98F2-17DF2B64D16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28706D0-42F8-49D4-94DA-86D1FAD59B7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D6BF820-A7E6-43E6-BDDD-F4747D9538B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5498CA0-6BE1-4595-857E-513D9274695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644A377-5308-4406-8950-8D8F1B82B7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CA4A6DF-01CE-430F-B772-39AD8C4C4C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54BADF6-8D4E-4F2B-AB24-7E6A7C343B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AC106D1-2703-4EA3-9512-C67F11062E0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2A6B0D5-D0E2-42C0-AF54-19CE96A49E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88CCA5D-B943-41AB-8232-C9145F01204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205BCC9-C098-4B2A-9B31-81DDE0D030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9034A9C-8644-4046-BA3E-C5DACB1F392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390433E-949A-4A72-8D08-2FE45E8162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6D0146D-CFF2-4FDB-89C0-5A9BEC0581D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D207924-6C63-4FF1-BB8B-2B90504278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B9AEBC0-3EBE-4E95-BE17-9C97A185A18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A5C6A95-CF31-465D-A358-C0C23849BDF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53DEC98-84EE-455F-8DAA-68039455E65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D0F8F13-86DA-4894-9677-651E80B2ED2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0095F16-B24E-4C9D-A0A9-E5F1C7C4016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DC6E552-2DF6-49A3-B7B4-F980F464CCF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41495D4-30D7-480A-BF18-8AE260B54FD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1B4993E-BCF5-42E9-B015-C54C3A93C0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C4D1275-C363-4BD1-96B3-CA33E2497E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C8FD431-13C5-465E-975C-D0CB5302F8F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3FFCDA5-B0D0-4513-A761-755D46FE95C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DC72033-3022-4282-9712-5059B9751A7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01CACB7-4FDB-42C8-A0CA-D56DB85E548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D5655F5-8476-41F2-A67B-9C0AA05CA97A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9837345-0D13-4A88-BEF8-31D20B93DFA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61B1785-BC83-4F63-A40C-1901342612A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59D434F-EA89-41F7-A43D-4ED1EAF72D2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375AE04-9A38-44A1-9B4D-BED61E7C533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77553114-4AAF-4611-BEFA-4A9A5145B5A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70C75D4-B5DD-4268-85FF-468FCB52846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76532DF-2D89-46DB-98B0-77219517B01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138EBA8-2840-4875-A7A2-DE80DCA3FC0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45D7433-4A8F-439F-9178-1D9C22A8E02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85F3318-EF98-47CD-8DFB-8AA7BF7919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5AB449E-3DE9-45F9-8457-DBD926E889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8988A26-19FD-4D49-AB8B-923DCDA28F6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A032504-78E0-4C50-9343-951F11DB46C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C4C92E81-68B7-4E20-8B23-C4FB8BA125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112F2D5-FDB0-4680-882F-08E6121D5B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7449EDB-7C30-4FE0-8DBA-1CC771862BA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5F31FBE-428F-4D64-A402-3A57D45BC7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4C3FF90-A3D2-42B0-91EE-9065D18274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200E82A-5C2F-4D2E-8773-3D6462DA00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A9F4627-D040-4E41-B231-427D74DE2A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AD88FE7-89A8-410A-8648-FC259B8A9ED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9691F69-49E8-448C-9A7F-D6DBC692A45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806E7A8-6AE4-4F02-9C24-BA74DE90831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3F2B04CE-C7A9-4FA7-8902-8DA0DCD209C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28A97F0-1BC2-4327-B880-D3EA30D347E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DD6B1E7-20B8-45A1-86F1-19BF6DDC192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9C68A3E-9D44-4F24-B02A-C14DEC6543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59EB524-57B6-41C5-8E7C-53E489A8928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16E9EC5-7588-4592-946C-BEDCDCC5E18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B9CC67A-233A-454D-A344-631E0C5AAF9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57FD413-414B-4A9F-AA76-653A36412D5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76E24860-2F65-451C-BC6B-A6E6F4CDD2F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A4047A9-1182-454B-A083-D9D50AF3171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7EA0410-8BE7-485B-A04B-D44AA00A237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8CA7CCC-587D-4D11-96D1-0BD4AE74A9B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09336BF-15EB-4843-B755-B25B985543E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47E88C3-0264-4232-B68F-3D11754012E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95988345-7581-4D02-AA91-2273745EDD0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2697E98-5C71-4180-A081-FBD2ED070A9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3D35E89-D743-4E78-AC12-B267218F93A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7C396A61-A4CC-4C5B-87EF-CEBAC6A5BBF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DB2D3FC-07FE-4851-9B3F-856804B27D6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16526C5-1293-4D71-A85A-14DC9B84AA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38C713C-9946-4255-AFA3-86C5203725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3CE54E3-EABF-4195-B907-6B916ACD41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489D158-6122-467A-AD67-47BFCAFB963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CBAB9A8-7A5E-41A2-9065-B4405E95A0C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E1CF0EE-3D7B-4578-9DCA-F7D2FD83CF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5575C16-BE24-4C3D-A3C5-6C01513A2D4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C3642A6-8A10-4ADA-A589-96367E5A71F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E156E12-3C1C-4F5F-B208-EFD44AF0CF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512F0E2-CB11-40C5-8337-337A662201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AF10BFB-2072-49AE-9A20-19DF714A7D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94377C6-23FB-45DA-96EA-316C909741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A7F7CE5-365B-4CBE-81C3-D814E231D3C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79DA88A-02D8-4C14-BBB4-BEFA289191B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F337AC71-5902-4766-9D25-02FA16AE58F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AAA9B43-D71A-49E8-AD31-351FDE25BB5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780F3BA-8FE6-462C-9854-5989CB21C65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BD5942F-9BE7-441D-AFA3-CAC5CB52991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51C118A-ABCE-4910-B55A-326D21062B8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8C6E2E6-7621-4643-BFD3-F452DBC236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7496E21-C5BE-4AF5-88CB-17D54F23851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A44DBDE-1442-4545-B1EF-C4E8E095EF5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CF9CBFD-8515-4981-8525-2B2CA990467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69A2A19-DC0B-4002-8539-7E8CCC7FB1B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9FA515A-5537-4ADA-901A-7230E5EEDA1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1E7A65B-02F4-4302-B818-B9E2F81F699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8DF2E56-40B6-441B-9441-43AA61C2E5C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64FC5B52-68FE-471B-A3B4-C20382EE838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22325A1-982C-407F-BFCD-B3DB79DC106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8D9DE78-9A37-47F9-8CC3-A0674090121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1DC8DE5-4526-4C36-A0D0-8ABFC65A412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E9DBB81-08A0-438E-9FE5-14CA2912511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CAC534D-8C8D-4D72-B171-D214BC18E21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7C1CACA-3058-49CD-A00A-5FDB107F43D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F432CE5-975F-4694-ACE8-28704A6642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F533E35-5FD6-451D-8A2C-B51F63E26F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4DEFEC7-3493-4B52-9CC1-7988F0D9C6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50772F8-031C-47E8-B96A-DF17B726A2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F2DAC51-77FA-4B90-BF4F-A26D95F6ACE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E54037F-25CB-489B-88B3-A9AA456DB4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AEAAEE5-AD13-433E-801B-5DDB192373A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668D51C-5E0D-4524-9FE8-9AC306F2861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EB677449-F262-4C8D-97FA-F280EA48B1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345534C-4CFC-44FE-A3FB-38A92FB833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82FBD13-1E6B-46B2-BCED-5AFF7745FE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402964C-2FC3-43A4-B30C-34C6B248E3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E623222-C7B3-4A6A-AD6D-6B250AFA492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EC36218-19E4-49D8-934C-0C3C4358E7B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98FD85F-93BB-4346-A58A-5B67977581C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5B37CD80-B910-4E2C-BD68-9BAC981FC32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0FCE18C-B5E1-4B07-A915-0DE40C824D0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972B448-990D-4F62-97F4-B4DBF72D075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E2A1967-8099-4CCA-BD6E-BD5A805A731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68598C1-5A0B-46D8-BA35-DE0DE742091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BF8E4CE-9475-4ECF-A376-E3F63CD616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D5D9A81-4E7D-4883-831D-CCD76B639C6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70D2406-3C98-4EBE-BACF-4744FFF4AFC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C79149C-8558-4774-A93C-9A79B603F74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7962CC3-3E66-4B2C-B1AE-82BF28EC1A9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30DD152-D15D-4EA8-BC4E-6E272980F9A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7082610-B527-44A6-9A6C-E1A89A88666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BFA0351-9174-4F7D-8807-9D64F863CFA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721F81B-2D11-402F-BA3C-BAFBCF58B23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FEFBDA7-11F9-4E60-A4AC-10FB7A158AB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463AB73-12FD-47BD-B91B-D21742A608B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FB71AE5-4887-44F0-A6A2-FA082940EC7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85B310F-AA01-4694-9B53-4E1E02E67E0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A830EA6-C8DE-4452-8363-758F44CEED0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2FC7C8A-185D-4923-8024-63AA0D42D59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219E5E4-9B76-4E75-B429-73E7D525F6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865A2BC-7C43-46B7-900A-790AEA3961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2CE305B-FA6E-40C9-ADF4-D8BA6C22561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BA148D4F-4745-4C7E-8EC8-8E3CF9EED1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15B6545-7065-475A-A596-F73DE05F7F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024508F-3709-4B94-9A53-2F924661798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F097B13-82B5-49F6-9BEA-A3789445AA3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ECE4058-008A-41C6-8728-90B105B75E2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AF73391-BA58-4025-BC00-5ACDB4EE91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9A00F3F-A701-46EA-8D1B-27E629B7D64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A092B98-0FBB-4270-B8CC-B614E55597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6B42405-EECE-401B-AF8F-D1F0B1DB49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E26AD46-9BB2-4F9B-8AD6-116CF9FB292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098271A-F77F-4345-95BB-784FD17F508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DC416D1-8D23-4FF1-A0F5-103FA894DC9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EB4603B-AFDF-431E-8367-95CAE7DB76A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BE90E50F-354F-41D1-ADD7-CF044F9911C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1D90CF8-BF24-4B36-A14A-48B6E979634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69DA481-9FAC-4ED1-A431-A2627600AA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26ECC3A-0953-4BAB-927B-633908B522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FD4A988-7228-49CE-8CEB-7493296686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C9028B7-6E25-481D-8987-54EB62C2C70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7A0B612-2C67-41D6-9749-0E1A130410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36ECC69-9715-4676-AD56-CDA21433821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1908601-8C9E-4F90-8E56-B8AB34460C0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BB81674-23EA-45DA-B631-D1C44D11BCC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73C5492-66F7-4337-9278-26F109BDAA0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21A3140-158A-4402-B224-3DA94E4617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30B5A73-D302-4369-82D6-4EE18C30573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533286C-C9EF-4DD9-BB7E-71A68DA213C0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3252125-3C60-449F-83C6-91364890586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BD19D23-6F9B-4D18-B169-36AFDD22628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D2174CC-E7FA-44C9-9B98-8311DD41377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F2838F5F-52BB-44A2-82BC-7536B435CC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56E89F5-4D02-4995-A9E3-4FE00265E1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53915B1B-A632-4CD9-B8B9-13C18B2E85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653F8F5C-F96D-4559-913D-D0DCBA7474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19F606E-0D0F-4461-91A6-B0F5C12632E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80B2434-7A94-4203-906B-68568579A3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592B53B-EE63-40A3-A579-31D406FBB33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524B382-6810-4389-860C-7FC6D9F7F2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58C5876-4CEF-4D8D-9B1D-B7DA5DBD02A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75B5740-DF47-4901-96EE-E4C6B79C58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2360994-8D78-4A7A-950D-3FA633D8A4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AAFD4BF-49D2-4E45-BF2E-49BEBA00FB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FB18F60-5949-47EB-A833-5F8E2AC730C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6774A0C-CC33-40BD-881E-8DD95195754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AC9D89C-200D-4C5E-B18F-92796FD4805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EA67C5FC-B1BD-49DB-BB81-EA077850660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0A669B8-D0C2-4F61-8EB1-1798B09436E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082C9FD-09E6-4E58-BA63-B997BEAADFF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3C74831-E5E9-4640-ADAC-7DC71A644B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2C8D85D6-8DF3-4E12-B430-EDD546448A4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245B3F0-B2EA-451F-A1F9-BF74FEF1DD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EBE4351-AEB6-4E20-8F79-21404463113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0990396-4A92-4321-9743-5DB19C0C44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989EE6D-D9D2-4C4D-A9B7-4813C0BA9EC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81B1FF5-B873-495B-83AE-29C7DC773D2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CAF89C1-2553-40B3-8A91-027DD322567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AD6A6DB-4E79-4D70-AEAF-4178101671C3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7DE053F-476E-44D9-B973-0DD9B3B3E72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1B9326B-3819-4B41-83E0-62BFAD448A5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CD155B6-8FD1-4727-BADD-6612B2BEAA1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1908040-A2AA-48A1-AC0A-7B79F249193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234C67F-74D1-4C40-95C8-BBA35BD1158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52641A9-AA07-4E92-B8C7-E636B67125F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2A3B266-BD0F-426B-B9DD-D4832D8B19F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8CBE322-4D2A-48B3-8FE1-D923AF20DAD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5A8778D-BFAD-4461-916A-C36D940E1B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4AF136B-67E4-4C42-9041-4B25B46151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80C0B2F-3B8A-49B7-8631-111B7758238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ACB38BE-0B15-4292-BA45-FD65496ED2D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D472F6B-B2BA-46E7-8DDE-B2E5942D94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CAB3FE0-A374-4161-8901-5C935683B8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49AA6C27-9C16-4D9B-81CB-769A1F0D8C1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06DB7D7-C97E-4325-AF59-28DF50D1ADB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39BF1E1-D668-40B3-AF82-50A35FB097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110E670-116E-4103-A053-D4725C7EEB8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F4C13B0-E21A-49DC-A7E3-B5D107465B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2CEB7EBC-0C6D-4B95-9366-35518862CD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ABB9C5A5-BF0E-496B-BF76-BDE8B0C22DC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70DD159-CA87-4D7D-970B-0EE4175BEB4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9C9FEEE6-8925-4CD0-8052-AFBDE7EE0B7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ADE462A-D2AB-4CB2-A1C5-68B397A3754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ACBFE40-9DD8-4916-B5EA-EEC5E398763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F2B3850-8F6D-4896-90E6-40AFA8E65C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7FD389D-836B-4EA7-9965-853488EA182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2986ED2-EBA7-4C34-888F-20B7D5EC888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0D0DBB7-06B5-4E50-B165-0956DD6C4F8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5112347-65C7-4656-80AA-0EFF3F2C0A01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2E6CA72-4C8C-4AC7-B557-7D13C911A1F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D77CD8F7-36A6-46DB-B922-75703C4C92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601B78A-AD78-42F9-B7F5-66A94EDF119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08C0D4D-18FD-42D3-87B4-578F491315E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8D58677-57F7-4E5B-8E6C-37C44D0F320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1E17570-F027-4420-B18C-F7B8A220658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2AF7B6F-92C1-4948-97F7-E72CB645E6E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8C4612B-7E33-4CDC-B3F4-EB641EE30F1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B535369-04E0-4805-BCDA-17E12090335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7A3F376F-AD26-445F-8F19-424DD391271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34B256D-A381-4F04-850C-DA6CD6EE466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AB36D4B-9018-45C7-A5D4-833E814FA7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F2F5BCF-4D46-4E41-B11B-20926EAC70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A90C28E-F5BB-4240-B0EF-3CE13ABB00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8366350-DAF3-4A42-8D72-DC523075276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EBF1608-EB00-4C72-90E3-D978E4AC4F9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D2718E8-A72F-4031-A5DA-82D0C1EADE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C859A1D-A3EE-443D-821E-E740A0AC78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31F95B0-3F09-4098-B118-0F5C915DC37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2F1F7591-76DF-412E-B106-218448E7DA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012DA75-5B17-446F-A8DC-D25F45002D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DF49BACC-9357-4448-BF04-2B0A25AAFE2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88E0A1C-4A71-4082-A815-DA19531E28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0A56F41-477E-40E1-A5D4-77CD0529AF6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F225047-6CA6-4A2A-8ACD-D48BA68C99A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A697524-6E03-4727-8E87-B9A1B07619B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F6BE1F1-89EE-4A2F-8861-FE3DF1E769B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ACFD613-85B6-4036-A39D-3E77C86A97D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FA6964BD-0CD6-4EFC-BC15-11364EB1E66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0BA3A8C-910A-46B0-B84E-D2BFD3930B1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84EEAF6-4DBF-4772-B68B-E9F1ADDBE41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966B6CC-7AB9-4B43-8EF8-F788C8DD98E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C5F58DF-DA56-4DDC-86EB-96B913E5AFA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7340444-EC59-4EC6-A7D5-70D777EA12C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72733C3-F497-4C2F-8E51-AA6E2D5304E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A335B46-71DF-48C7-8875-EFB7A852BDC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F350028-78AF-4447-9648-5C962B1A7FB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333A541-91CB-4CA9-8477-3F8C64ADCBB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22D3D48-B6C1-48B2-A02F-CAE97CCF401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B002859-FA09-4B7D-AC8D-DC2CA8DFF37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8EE13FD-B475-4C07-A71A-62C73DA2266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989D489-D862-4BC3-AB3D-4DE54A14032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866D803-A972-410B-88C8-85AC76AC188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FC090CA-B996-4E52-93AE-28D06E5FBAA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ED29105-ED1C-4BE7-B324-D76F532ECBE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FB62E6D-2F26-45DC-A20C-90E497D0FBC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248BFFD-F8B9-44CC-A778-F1F3947398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9024A60-AB9B-4180-B37F-2D43A8E4DC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99B8DA1-7694-4C5D-BEDC-039235CE6D3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617247F-E579-4F5F-BDD9-EB8967051C0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4053980-E64D-4FE1-950A-0C9792080E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D352AB2-5801-46C3-9ACD-463BEE00B2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F6501575-3E34-4D13-AD3D-3140DA97993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AB41C6A-49FB-4BD8-B3CC-C002BEF6DA0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6B586AD-4E13-4942-8E83-E89AA0A3CE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F8C388D-F92C-4C03-993F-B8A5833AAD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1EA91BA-7372-4B75-B697-139B337BE4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26E6826-8DAC-49EF-91FB-06C5089322B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6C5C8BB-6F09-45F8-9CB1-F5DB99174E4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1452D87F-6CDC-49AC-A6AD-1EA418676D6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3FC3B93-5D67-4CDC-8B1A-D1E37D06107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50325F4-9230-41A4-ABA1-7C679AC6081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376F69A-A8EA-4084-9360-8C28E6FDA9B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81AD1DB-66D5-48E6-8DD9-F2CD5EFB71F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4D47DC0-A9C8-4C50-BAAF-EF64017BD3E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F23C81B2-D3FC-4E52-87CE-504297F542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9342CAA2-1482-431F-B4D5-DF73F87C34A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3B8AE16-035A-4596-949C-CC1F7E12446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0DF8D7E-84FB-4835-A8BD-3AC79A524BF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3FFCAFB-2D3F-4E13-B9F9-0831AF403CF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18470B2-C8B8-48A6-BB44-E39572AE0BBC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C2F77CD-FD87-45E4-A68B-93BB6762299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68EEB17-07F4-49B2-A3D9-2A98C98667D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FA256C4-0467-4BD2-8352-808CE3DE1B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A60DEB4-CAA9-4340-8C66-344D40DF4C6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B6A05B91-0F59-4F75-A9E0-4CDF002FDF7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445787FB-595C-4544-8645-6ED83E80646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9B17CCB-868A-4857-8471-B2BC9C2719C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F2C8316-203C-4B39-8AD5-8EBBCE91E1A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18CA027-D102-4712-AF1D-FF7F007783A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920C2FC-BD16-4289-A26C-63EECB0F97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5A7AE72D-0A28-42FB-A7CE-8CCA253486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8898FFE-7E56-4B96-A791-9CB0F961C33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EF756D4-8FA4-4A35-83A4-E57B06283A5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017212E-CF57-44B5-A4D6-2FD85D7C72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AFCE037-4402-4950-9D8C-278FAA8EFEE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1D7FCB8-EADB-4109-A596-138AA0EF104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8C7AA73-235E-4DD9-A6ED-29398F46289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68DC487-9877-43D0-8096-4BADDAA752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DF0FAFB-7E38-467B-8F96-E106693F9E8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2E1509C-EF64-4CBC-8EB4-1CA21219AD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7742668-B1D8-4D5A-B2E6-114228B13F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F25863D-BF81-4FBA-96F2-ACEBEC6E21C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4C4F248-EAA5-4194-A9F2-98688D6BDF8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0D53AC9-38B5-444C-BA4D-9D65540682F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05B00D8-34A0-4454-9670-CFD54682C44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2A81FCE4-CB58-4262-8790-EB32270365A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243C4EF-8392-4749-BDCD-985A3BC9F7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11EC2D0-620E-4543-BA0D-C5B0EF20D1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32F5C98-791E-45FA-B3FA-248FA09E1CC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5FCC811-A97E-48EC-8364-7BEFBECE340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0DCE2F5-0E79-491D-86C2-9457D88ED9D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D912457-2392-44F6-BA15-160A6911F0A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F0BC995-2FA5-40E2-803C-41EC1C1ED73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452A1BEE-EBA0-471C-895F-BC72F6176FB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FAD4443-7187-4F28-8CB8-55B87FD787A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D058A4A-F878-4A9A-B87C-A2072B5AA2F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7C8A8BC-3BF5-47D3-8404-7CC65AAFCA9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CA81C24-716F-4DAE-AB0A-EABEFE8A4C6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CC7588B7-DBC3-42F3-A206-0BCF83156E0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FD564D1-A80F-453E-AA8C-8096C3B0FD2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8E96936-88A3-4647-9992-E957CB17AF9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C894E48-0D6F-4B4A-A0C3-341D66B9B05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41B3430-125F-4197-9CF9-4BF1458613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AD757FB-AE78-4DF8-8F48-1938ABBFEEC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81DBB3C-C9CF-42D2-A1F0-0B37FE3700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E395BA5-6042-4A75-B5E1-7FD6FFE85E0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B14DFF2D-8414-4507-A44A-B10950AF70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3670269-4FEC-4ECD-9E6A-2C148F5B4B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EC924F6E-D715-47B3-B6B9-7237584633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8A367362-9919-48C5-A54A-B14FABDDCC3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014BB68-601D-44F6-84F6-F928DFEDA2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070DB48-7368-4B80-BD5C-9249BB6D94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4719F7A-9D22-4BC4-B688-CD8CFCAC9F2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AB89C5BC-E3D5-4CFC-BE9F-71459CDF92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1E6A57A-7BF6-43F7-AF11-3015D9EBA1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CB6C0C1-4A58-4C24-BA0B-3823AF6CC6D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6DC689C-12BA-43EB-ACE4-5942DAB6F8B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9BEC9C25-AE66-438B-A320-720932B9845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888EB2D-3043-4156-BB47-FF61978C4A6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85C1224-54AE-49E6-B15C-1494081C07A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B4F315F4-643A-4DA4-AEC0-BD9B1DF6B2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4B9408E-A458-438D-9BD4-9E2E73D2BA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C5F9069-71DC-4B04-AB95-B4A94551ABD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465DAC0-8B81-45EE-9F8D-4E2D12B6332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94D19593-BA77-4E90-A392-0CB8DD003BF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4940271-44CC-47E0-8E0C-2FD90C3019C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01E0F2D-AFD7-4B47-85FA-31C284B117C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B4296AF-7CD4-4CDF-B89E-744877AF6B8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BF38DCE-A96C-44D5-B385-06505037378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49FEF4D-474F-4E39-A693-D929BEB3FDE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817BF7B-4B90-437B-BFF0-A42D9B70B72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2ED58A1-060F-424E-B462-7DA03C0389E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FB0584B-9E17-42A0-8EB1-75AF9EF60B7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2B3738B-4F4F-4FE8-AF9C-96DDAFBE16A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8D9DA04-DD49-4E86-9477-E2314110BA4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AB373EA-0D20-4233-933B-0295BB26EC5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0B7877C-3408-48F9-A8CF-ED25268A5C1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616B6907-9AFE-4B8D-9A93-CEFD03BFA9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1A9F78E-164E-4C37-9093-1214013E60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5EA29C2-E579-4826-ABA8-D64738C201B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94600E1-5C5F-4EC2-B005-06357AEB290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687C9B33-94FB-46D3-BE42-71E180AE5B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AE571AD-C25E-446C-92CC-D773C6FFA32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F66155C-E0E6-41C2-B0E0-4D447D936F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491D3CA-ED1D-4249-BD30-68F59B6AD1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8BF033B-E675-404E-8F51-23160B1C6B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96156B5-30BE-47EA-8B3F-4A0906DE4A2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D7874C3-CD69-4D9A-8A78-9AD9EBC5F3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6BF7661-646B-4865-AC7B-DFF8F3596BE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9242681-A21C-4694-9907-F9058E38FDC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EBDFC3B-DF21-405A-A601-7E7A436931E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B3B76B3-48CE-4714-A737-FB305DADAE9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177D689-C609-47CE-AFD8-5C80102476F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DC560AF-5716-4A53-A3D1-FA3032638A2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F2FAC10-BC73-46F3-8B26-5EEAC357228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5666AFF-948A-4E90-9682-AA4A9202BDD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8757D25-A088-4643-A48A-25387ADE39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801FF3A1-2779-4BB9-BEE5-AE2780A8C47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DD3672E-2450-4D75-B52E-7859095E566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096A66B-1891-401C-A7D9-FCF08793749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02379B1-CA01-4AD4-A7BD-89FD282A043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F10ED94-DB2E-4197-9749-974ECE7978B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01B1036-B78A-4CF5-A48E-E309FEFB981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72E6696-D20A-44D5-AEF3-5847D3C25C0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0F89E50-C364-4E01-938B-2129004825A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4315DBF-98D7-4D76-ACF5-D8DD33ED660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986E939-EA16-4CC5-B38B-60381AEB8022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66A374C-BB23-47D5-81DD-104FAC7F9A7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16AF917-C0DE-489B-9F93-C7874C611D4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E5AA9D9-6778-4D26-AA7B-238F397B503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5D1D12F-7497-4FF9-92ED-05E32DA2CA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5E3F876-90B9-4A2D-9676-1B3F0A238B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AA823D4-3F80-44AE-ABEE-EAF509A00E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85A003B-BD04-4004-98DF-22E54709766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01C98BB-F14E-4C63-B26C-B123DD7A2A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21AB7F4-8592-4EB0-8ABD-C549DEEEE7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D775C75-C1A0-4F62-BFDC-8B53589B112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CB64896-C069-4038-ADA4-FE41CE6D1E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06C0BA0-B0CF-44C8-9593-3705D1BC9A8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93D51FF-642B-4B3E-B7C9-51C8B1C1CD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D3F8350-9577-4411-83A5-0BA947D0A09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7ED79F3-5FFA-40E6-85E4-51366BC9C5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68C71BA-AAFB-47BD-A7FC-CFD4859A4C1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D7FD6D3-0760-4BE2-8A45-AAC681603A6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98F5EBD-995C-4844-A1F5-635F3E85328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4302FB0-50ED-4F93-B8A6-1C9593E086B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46F9740-87E0-46B8-B1C4-8776D6DA2CE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959EDBF-AD21-4FDF-81A4-E14AA43CBC6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E83E354-C801-47B6-BA6E-C063F209570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A999BD1-5BFB-491E-8A26-481CDC2EED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9520A8F-1ED9-4A9E-AE59-3F2802EC701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F2B04EA-C47C-4E9C-9DFC-DB7FBD276DC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CDF1813-1B58-49C3-AB08-731C7B14AAB6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08A7658-7A20-418A-B813-772D78236AB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22B8A45-C908-4989-A159-F7BA456731A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A109BF57-43F3-4E6E-A056-AB629152F42D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B050B9D-C547-4436-A300-602D93D1809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40EFE29-B4F7-45FB-A037-210262BF91B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1EE8758-0C4D-4DE2-9CC3-24179FE3521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F717C9F-3F33-45D9-86DE-415DF49A098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0F18F10-96D2-48E2-8ECE-23AEC157804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916C6CF-4F08-4381-9648-C3A5DA330A8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ABF3D47-BB90-420A-90CE-E18959B0166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BAB0353-A668-4402-870A-71F2BCC60C3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5720C60-3ECB-4880-8170-83A69EE0305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B225811-50D5-417C-B456-23C347A77F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561F293-2664-446F-8311-D1D1B98150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EBFB7D2-58F4-4572-A451-7D8BF754F19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2E1333F-1F46-4B3C-A299-032BD6CE514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973CC02-02C0-4902-AF45-72692C1D5C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AA8EB90-4233-44B6-8C20-3A90335CE56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49C9646-68EE-4A85-962F-C5D5E02EE2F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B29E51E-B826-405C-A924-0D52C7EB8E6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6D0141F-36C8-4DEF-99D1-324E058FBB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F442FC6-5A19-4D2C-ABF7-1C60618A58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DB54170-4D7D-4836-800F-A2D751FE39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95954501-40C3-4A58-A5FF-1B741358EB5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C0EBB91-0C6D-4A17-AFD5-F08D6685A3B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85986FB-6EBD-4F64-A0AD-46973A21018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D97212B-0547-43E9-BADC-DF3C6D2D3B6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3B0544A-E99B-44BF-983A-8BFBD7D4455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5E966B09-B810-41F3-9470-24CCD79174A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8E6F748-84B6-460F-A4F0-23ECD852612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7A1ADAB-4D99-4462-AA2B-DE41ED8438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BD716AD-6F0A-4094-A56C-19528606F0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BD0ABA9-F116-436B-8D95-7958124FD29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27B6185-073B-4478-9411-49E8AE0A9D9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A1235E1-36E9-4636-9F9F-3406989FEDE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17DB3E0-B81F-4BB6-B42A-74DCDE2BC57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6E0C57A-787E-460E-B551-B6707608E9A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EFF80F7-039F-4BA1-908F-6D829039AAB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E24AF24-1985-4F12-B208-76022A64CA1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E5B3142A-D527-4369-BAA0-0619813D67E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CA8ADD6-06C8-44C8-AA3E-6624F5D5D01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46ADDBF-9C1D-4C9D-8087-D17DFBB34E4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AD02ED0-6D8D-430D-B56B-E2730A3BE36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AE066152-E6DF-4AE2-949B-5EC8549843F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018901C-1C1C-4BCE-B10E-7E8BCEFAFC1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1B2E0B99-D4B5-4414-9F08-63D45FE623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B45F078-0E0C-481A-8FC3-ADA6D38718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0193E22-E8F8-459A-A084-67FBBE049D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ACB75EF-D378-4228-8AC8-DDC5368D151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3EC1F30-015A-4911-9642-3C52CCC7375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97A8FED-C4D9-4F93-8B01-F72823D20D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ED5E27F-8767-4054-9D59-C386A744A08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25F9125-1B46-473F-8A64-347DCD2FD8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F6E69C4-9564-4744-986A-2F1EC121CCC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1D272B4-2016-4320-B3D0-ABEED58A90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4B54FC0-6071-4ACE-9669-20BB742A4C4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47B6D46-2855-4DA2-A61A-94D10098FB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1F40CF4-53AD-47AC-9AE8-B7EAA79A8F3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9A21BBFC-A8E5-480B-A78C-4596C1E563C6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41ED2B45-0719-4799-96A9-86BAC42CE50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E43D4D8F-6C7D-47AA-ADBF-D9B1F7F4C43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603C35C-6911-4AF3-AE9D-BCC9D46F5E4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5542E40-DC98-4AA7-8A71-B9B61575820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22E6A6B-A98F-42F0-BB6C-3AB2CB76D77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1CE2938-7610-447D-A2C2-C48D0E7DCE6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434C5FE-1F1E-4FD2-B9C5-9E957563BF6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DF4E557-97A6-47D7-88F9-0479CD83129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D59D9C6-BD23-48CC-ACE1-0CCA182E06D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A52FD22-7173-4739-99FA-2ACA18BF407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28574ED-BDFB-42D5-B865-035ECBCB8D6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1181550-A37C-4EE8-943E-D1465D7F320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1312CCF-3FA0-485C-B209-1848DBB77E3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F08D021-FF5E-4CB4-9369-B8A0E29C0B0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6DB50D5-A92C-4AB6-891B-5D524820D02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F886DF8-2989-48E0-8A10-AD2B065F487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B607049-BD2C-4B09-942D-78C8A619E5AE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D13ACAB-1DD0-4832-B303-EDBEFD0275F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62180FE-5AFB-4E3C-B2E4-F96ABC38A34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A9A8B70-193C-46D2-9A52-9DFCDB0F6D9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E9DF363-F81A-4FDA-8747-6739296B3E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5625A5C-A88A-4536-98F0-AC08956347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0943A49-78E9-48ED-BD8C-8716C2EA08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8C7F7123-A4B2-47DE-9084-85FE395BFAB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4546F37C-A862-4AFF-BC30-D825F4218BD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3599270-6233-42CB-9605-BB30041B52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0257E19-A913-4382-9253-6ADD1C47DFF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1DD9A4E-DDC1-4638-AD97-F9FDD466578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DE46824-B7B6-47D5-9655-95309C38F1C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525B5C2-6227-4E3D-B27D-7ABF20D97E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86641A4-D3A9-4D5F-B37E-CD44D52B82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3FDEBDF-6693-4699-8D46-7E1AD5DF07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9C2644E5-0B12-4A47-BAD0-5325D4343E0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9565EF4-EC7B-492B-99DE-5C9CA6F02B4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108A686-970E-46F3-8478-910F11184FA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E2DF731-9D70-40E1-B151-02FC0B47046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5520409-4C97-4586-994F-023B7A4E28A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75700F8E-C941-4564-84E6-9D64E792E30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7D14D66-E1AE-4600-B50F-EC5863A4DF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4062D1E-5759-48A2-85D8-8A9293BDF9B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66BD0AE-2D9D-43F5-8987-8E15C2BA564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D8E9C5F-993D-4FB4-9A32-7FCB16B674D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177E98F-2818-4824-BEA4-9C175B84C76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FEF021C-7989-4C4B-B0AD-7679F8A1493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F7370A7-22B1-4DE4-84E6-ACCE4B62566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463514E-BDB7-48AB-9430-26E8736E85AA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2A4F534-FDF0-460A-AB25-AB4BF1E7626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CA24737-4C6D-4EE1-B9AA-F91D15C9DFC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B0727B4-A7CB-4744-A8B8-B62A4E9653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6C733EC-8265-4FFE-80E6-79CB1030400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6EB9EAE-090C-4A43-999D-430CF347079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89772FD-CDCB-485B-B4B7-A01B3819512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21275F1-4090-4702-A91E-28F6F0384B3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774A45D-4D2E-4EDA-9542-1A27BD7B48D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860FF4F-F06B-40C2-B66B-917EE4C1C1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9C289C3-5BF8-45B1-B638-EEEA5919CC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EA69CC8-029B-427F-AF2D-52FA2D91B9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AA42685-35C4-4FF4-8524-D47001BE880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D2E96D9-7311-434D-9B52-5CFAF64FCC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DF5E6C76-FBD5-45A2-8FC5-217F92A26B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11F2998-5847-4491-BB88-8B6875798D6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4EF5D90-B6A0-4C58-89FB-5F6C3E874A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0747338-5B55-458D-BAB2-6E813A8329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D46F1D1-37E7-47F4-9369-13957EC12E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1792FEC-6C63-442E-A411-6D65B1F031A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A2ABEB7-892B-42D5-9529-E5406CBF46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6FDEC2F-83AA-4A17-A551-48E8799F9BD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07E326C-FE5C-4C33-813C-3FBEA1DA0F28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326AC8A-A77B-4CA0-8981-D02304E6AA9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8208572-CBA8-4EED-A248-DD819486770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899BCF61-E9BB-461F-BF2B-4406A88D9B9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906BD00A-D7B5-4FE5-95CF-1FF92E00FA0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C5AE50F-B191-475C-8441-9E65D907AB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1E89A4E-D312-4266-82F2-D8297F4556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8051623-ACD5-467A-8EF4-4C8A0E72090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8F0586F-BFE2-4523-8C47-33BE843EE57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287D752-BC1E-49A1-BE9F-D7EBB537541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5205614B-C443-459D-9779-1C1094332DF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4F506AB-4012-403F-A31A-7AB98823392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8E148C0-68F5-4E94-8529-E808486CFA8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DC40ABA-A5A4-4838-8AD3-9ADBAA3C9A9B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841C998-F947-40F0-9079-454A035DF87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C861E7D-572C-4C2B-BD7C-AEC3FBECFE0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2F19460-62D0-4A92-8964-30AC3925292F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96D1420-FF58-4316-A963-E5DFCB07238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6EA45E4-D786-43AC-B332-B918E503EC6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2959A2B-9D90-4098-BD24-A17C1331D41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C1DF8AE-D64B-450E-9BEC-6C77E0A5C21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6A923D4-DE0A-4E74-B979-9D61695B37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D18A5BD-4E24-4274-88ED-89A999DA00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E5C351A-CCEB-4082-98E5-5EDF7561CE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091E627-FFDD-4224-9F33-69B1E665CF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A8F8F25-EDEA-491B-A31D-90B32B84627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6DB7A95-1BC0-4511-8996-BDF54E9028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4C4BF3F-5FD3-4379-B997-9149EEA871D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97A5BA4-D5EF-4234-8F3F-BBC59E47B8C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4250180-1440-49ED-8F4B-086DC979D1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4325A46-0392-4246-8F9D-6AF127EE47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F850195-A9FF-4527-B620-37DA1894265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2E68C01-B46D-4B47-9418-786A370CB6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99B94E5-690E-4B13-B446-31FD31F63E8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690DBDE-3DFC-43E8-A918-E918EB3F8D2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B1E963E-8B7B-4045-B929-60A11F070D8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5D4DFF5-C988-492B-9E40-A309F4F2880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1F33403-06CD-4C16-AF8E-FC647CD6C72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33FC82D-78B6-4357-A30D-467B8F8B093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EF71F2F-2117-4E9E-B7D9-14C00B8599F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3AFE115-005D-4239-A564-F50B9DDCF2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28B4E8C-CB11-4C9D-AEC3-493A90F7A2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3979489-5460-4EF3-872F-80BFA5B5B26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65B4D78-2847-42FD-BC93-0946360E0E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7E357EC-57AF-47E0-860E-BA5D34ED83C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B004B1F-B86E-4716-AB50-434952A77DC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ED5F8333-A1FF-4D5A-93A0-945F1CBFD05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117AD63F-E708-40EB-8836-88A32F911C8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D8A6F0CC-5995-4A1F-A941-26470DAA9E9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8045A05-E7EA-4867-B8DC-ED8F83894A3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88DF33B-9DFB-44CF-9F50-D9D98252C31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C541D72-FE1E-434D-B203-DEC2EAA1A95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2C6280A-04DD-42A6-A0F9-5000767D9E9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8EA3DE2-5399-4CFE-B1EE-B55C5CC9DC7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6A0F99C-FE8F-4027-B7F3-2F83428689E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20C7714-DB2B-4665-84E5-5181AB8E0F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701151D-0FCA-4AAF-958A-09D87D7E29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538BBA0-48AE-4BA5-AF2E-F73192C741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E9CECD7-E124-425E-8BAE-5DBBB89D3F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639508C-9F5D-4900-9CE2-E806485FE28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BFC8162-5DEE-4DD2-88A5-B99690D219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6CE2871-1B02-4E25-83B9-85DFE7B7A0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5667439-07B9-43BE-93F9-EC5D9413C3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E9A9D63F-41BC-49F6-9413-A732218A5B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8FAE4B0-2EDD-4F0D-8356-5F214056FD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BE8837D-8908-43AE-9F31-E62067306C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477E957-AD06-40E3-8006-714E2D7A0F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E52ECF6-3DB2-445D-8191-1B00B2AA773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955D3DF-7FC3-46F8-B3B2-51737A11A91F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218181A-60C6-4914-8E1C-2817C06E7D3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D7D770D-C464-48A6-B1FD-922A0A8768D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B79ACCE-7D6D-4E0E-AEF0-1CD872719AE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25848FB-4595-4DFC-BCDD-96BA11CF213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AB0E5AA-E15F-45FF-894B-8ED050F69A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212BDC9-0F2B-4E0D-B4E9-ADCD4D464E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C38D19F-72D4-4262-B5DD-76EAB12AD0F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775A77D-4DBB-465A-86AD-3AEA93EF813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85147EB-9416-4D18-9E80-72963B7D4C9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82C70EA9-EA65-4330-952D-BDB7511213F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39E997F-C823-4CD1-B005-DC66DE04EE8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39FFA7C-5DAA-4F06-9431-9947FE5D08F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35B1449-3555-4C43-BB03-22A79C74696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C165216-A458-48DA-84CF-FFDC3FA2ABE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16EA9D8-0BB7-4EBD-91B2-4771495496F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DE2B93C-1A36-43EE-840B-5EB9BA357C1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AB03788-BD9A-4DE3-9C8A-CFADF5CC9FF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2AAA355-4FAF-4AD5-A1D1-901F14CFA9F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A811A43-DFF2-448D-B308-EF2755A8DC6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C2749C3-02AE-49FB-9B4B-F80E846131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B5CCD65-8D11-4B36-B3BD-064E17A00B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E3AE448-35B2-4063-BE41-DC8DB20B22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1BA342C-6841-41AB-9100-0F391DD9F3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09FA01F-60CC-4F67-83E9-9DAC9B22C1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01F5BA3-735B-4689-BEA8-A490ABEB65C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109D889-7FD9-41D3-B55F-167AEDE3FC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6AD01FB-5DB5-48EE-A6CD-6A3D348CF4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D015BEB-E16A-4F00-843F-0FDF5E15EE3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5604D1E-E402-4CE1-8CA9-C31A3B93BB5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F6594FD-3831-49E0-8FBB-24C1ACBBC4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FBE7C47-47D6-427E-99A8-D1660E0B297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ECA6280-E6A9-4CC8-80CB-1F254D2EB1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8D7408B-408E-448D-8BCB-7E895B04D10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9C6B31D-263E-421F-8DDD-CABC385B0434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009E237-A211-446C-B372-60673789B13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51E71D7-F766-47D3-9FCB-CE5C121DE22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8AFBC40-7982-4ACC-A008-623A338AD93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4A2BA7B-E580-4189-AE9F-478D0BEB3D0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07ED457-B167-4863-9498-917A0AEB09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F898F73-26C9-4738-8D9C-59BC241B7E5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73A3330-E461-460D-8981-AF04994A33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A18C028-7AEF-43AE-A59F-EB26C05D1B0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CB700E8C-5537-4F43-A785-BDC58B11686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20B3656-CA8F-42E6-84AE-6DFC5B67C00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A4D2A4A-B5B9-403C-B8B0-786479AC8DC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09EA415-A34A-4C73-A5CE-2731207D1B10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BD93CBC-DA39-46A4-AEEB-4C9C245BC3A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97D65EF-C3B9-4669-B8F2-02E468AF31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88B4E93-2D11-4A84-A1E6-FE140D70C37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BE30048-EBC5-46C9-B984-FE711A9A7FD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5598593-C8E2-4003-99FF-62D370B1A6B5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B907C6B-820E-4F0C-97D8-335D02DDBD8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5C4F98F-5A54-46A1-B8AF-4EF9CBFBCFA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F9F04B9-7219-452F-A105-D17CAD2BABB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57F1306-EADB-4C82-9DD2-CEB8B7BA5B1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592592F-A7A4-4C21-9F57-82F1E4E905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5A9C90B-40F2-4A25-BDDC-E8478F2BF4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42314D2-9A85-41C0-96E9-7A36BA28118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891F62D-1C8F-484A-A5AF-93A5E8D5B0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C76BD2A-EC2D-48FC-B0CE-BDF82DD581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DE1408C-4185-4885-99A4-716DD0E847F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33882F7F-81F9-4FA2-A7C9-FAB3ADF2348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8B5D435-1B5D-4CCD-9C59-F472091512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26AE1C56-BC77-4CA4-8DE5-C98B333B25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EE7CBE2-B3A9-4ED8-93BA-DF016849BA1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05C6AD6-9E42-4927-B9DF-1B429E24E9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401A282A-99ED-4158-BC4C-6925048B846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9022A75-D4D2-4F6E-A5F2-C69568196AE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96DF68D-8452-467F-80AC-A1BE2FAC56B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DE40814-B7D1-453E-AE76-C29F5A6C02F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D970022-A2EC-4043-A1F2-24FB3AC6D7AA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4733B3B-1B90-4120-BADE-4E53C59EF08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583D216-53F8-408D-AE69-ADB6565B1B8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0C69171-1BF9-42CC-A020-921E3066918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2CDCBC83-F152-4828-9535-03302499104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8D73064-02F3-4888-8D1F-7DF151D4DA7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16A1BC4-FCD6-4ED6-88F8-0FD10A2C8E3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99D640E-5997-4D0C-9BD7-4B9DBB8A0FE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826EB9F-520A-461D-BF55-5BDD669E4CF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639DDD4-F2E2-4E6F-ACCD-41165E44280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C168A31-7324-4036-97C2-FC0066E41F3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6898A69-1066-4D89-9FAB-08190779294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31A85299-96D0-49B7-B921-72CC79CE79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752E9B8-E019-48AD-8FFA-64E0F35FAC0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275B1C0-0A67-46FB-AB58-F9978C55610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40C36DB-2099-4D90-A4B7-687C8186568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D144F77-E665-4597-AB19-15B4CF35A53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5DB181F-11EF-4ABD-90DC-2638BE79AED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8972CA6-0329-429E-AB85-9EB70438C8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F22227B-CA9D-40D9-B839-E8320453A5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E6C575B-FE02-4142-BF57-926C23F106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A1E5EC39-05E8-49E1-99A3-9A021F59DE0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F339A71-C657-42EB-BCF5-AEA123A0AE4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88EF49F-29AF-4FFA-8830-356ECABF93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7DD3F7E-CADF-4252-B4BA-62FE0433248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CB7FB71-06C7-42E5-9702-E197EA189A4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1040361-E4A3-4B06-BDF7-9F0F139AA1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5005670-2055-48D3-B213-4DE227B616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832F588-A648-4F32-A2A9-EF768C2FC1D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CAC6C621-36C0-4210-84B7-1B33A3F941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A9080B3-644E-4A34-8A40-CA7C5151E4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E0DD37D9-10DE-4B8E-95AE-71434B340B5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DB6AB0A-4D54-4C56-95C2-9C18F311A2E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13D6CD6-5104-4883-A9A9-86DAA85759C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9DEE5D4-2123-4B49-98E6-B8B43C9387B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8433E9D-6EB0-4750-9B75-110A8398E2B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BD50626-CA62-43F4-A467-C33994DDA77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86DC532-14A1-4251-B329-D9C3C4D9B1D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C29CB75-8980-40BB-BCE2-DA0E7B76F0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749F5FE-25D0-4382-B1E9-6F257727C1A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9DEE8D3-3249-4F0E-BF66-D153BDBE27A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9E5C093-759E-46C9-B769-D5CC402F1B7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5745931-6110-44F9-AEC2-904802A7860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38A96A6-EC33-4422-A114-0A09EE7759D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3FB0AE5-B55D-4239-AEBC-1F838DFA556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DC12859-E653-4DF7-81C0-8EDD4B0B099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8DE00A0-E491-48E4-8C5C-18BC115AB8F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5AF19F4-EDD1-465D-BF93-4354CA7BC26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FFBC407-18E9-41AC-9C22-A7A25C102B0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E8350DD-5550-44BB-8F73-C8B12327424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B4F1741-B3EE-4BC4-AC2A-B99210F9CE0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B9D3F77-BB32-42A5-83B0-66F524DA18B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D798692-0EEA-4E56-9293-CC185CA5D23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B074FB1-3912-4FAA-ACE9-D72A3ABCCE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7236CBF0-3F6F-48E0-9942-319611BD68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D4748BC-0AF2-4A46-86D2-DE35CE2DCB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DB198AA-9312-4473-82ED-63A5D2E98CC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24E481A8-1F4D-4FAD-909E-69BBC0239F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809632A-A8F2-4F6B-AC84-1FF72952A6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77F2874-3341-4E82-9F6A-EEF94F957D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69E5947-4037-4BED-B3C8-7C211B5E7E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1E26757-BD74-4081-AB9C-CD4E34D759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F1A45F7-EFDE-4852-BB2C-0BE6E348A04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8CB1901-DAC9-46AE-88D8-2C342ADCB7C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3300EE1-6845-4660-AA7A-2E0CC28408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8330B6F-13A4-4A04-BFC0-EEFB91CFC27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0AC8215-A66A-4C1B-8655-70D02380705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5C501C7-8DC6-40DD-8BDE-0C732EF0AF6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A667A9A-03ED-474A-B85B-E43C2F38327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6D1EAF8-814D-47DB-9A73-0B76EED0119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18055BE-4546-41FE-8613-326E45E579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BD46750-FD6A-4BDB-B256-E881311271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5F4EFC3-309A-4FBE-B990-D468A61F56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6FE945B-A5F1-4153-81B9-E5062FE5074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28D19E0-046B-45A3-BCC2-A9958139CBC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FB12C0C-08F8-4775-91A1-DED02EF4CF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2A3DA06-F40F-45DD-A31E-95A353C63C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CE73FF6-EA3B-4E8C-A534-80968189FE5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D9F6E0A-A229-4292-AE8F-5B133E7BDCA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072BA3D-B699-45A8-A7E8-12FF1AC74D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39FF708-4896-45E3-AB2C-F382F219496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C5967CD-0620-48F3-A225-942CCAA0BED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AB96C8A-CFC2-46D1-8D57-9868C947347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BE4A0DF-0C8D-4D2F-9424-D171C082D58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2806BCD-1867-4B31-84D1-4771D02A7D8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9726042-A520-4994-B292-F6F8B96C1B1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BDF509A-5DC6-4208-9AD7-71940A2F670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525CE34-6B85-414F-9EE3-1D4388017A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FE7E2F6-B151-4CDF-B950-A5C5B5D161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4410E31-2C7E-469D-83F8-46DDC2DA12E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C35631A5-DDA6-42E4-8037-7D682C0143F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0F59A4B-4B2E-41DA-B812-8A58081B75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F4D7F34-7E82-48B7-91A2-6D123D0F053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10FE6AC-AD74-4EEA-80D1-26119E2E600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1FAC945-AE83-4820-9483-003C6342CE3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607E76F-05E0-49AD-B316-DEA22849AC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8E23281-8267-4038-B37B-89B4FF5A1D3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F7DE8AA-3572-4ED2-9AFE-EF89B3247B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4628047-CB0E-4EDB-99CD-A60E68C2A9B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0FEDED76-E42A-4582-AC13-7D2F8D1B7E8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C9CA137-5D54-409E-9AE5-124B0636303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EE35537-EE8A-4924-84B3-ECB955BAB1E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B83504F-9883-44BB-97D7-008BF250859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C7874FA-5C48-4F64-B0B6-B9C8D49D487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AE1A541-6365-4CA8-8CD8-FCF3E34C40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B83EDCE-BBE7-4651-9ACE-B728C17B52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D679C9E-E7DF-4259-A134-DC0C256B7D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913A75B-BC13-476A-B174-757D9A67DEC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DEE2027A-A507-4BAD-8F75-3D25D03CE4F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15D2B3E-FD05-4336-9FF4-451612A15A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70D6AC4-3ABB-46A6-A65C-184B22645BC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D80708E-96C5-42E4-87A8-4616AD2ABA9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AEC0EE9-6807-465D-AF89-55E5DFD1E5F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8DC126B-26CA-4107-8279-4B6A90CC951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F000DF5-070F-481C-8E15-CE0AC4D029A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8538C52-9E76-4041-B8B3-1D745E83336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7322CBD-AD7A-4291-9CC6-2D21F440244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3D1892FE-207F-452E-BBF2-C44FC382616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1D4C911-A8C9-41A1-A73D-252F052F9B8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09929C3B-65A9-4807-8F29-B3EF5472FA0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E3279BC-FE06-4A84-BF07-99EC81852D5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9C760E9-AF4B-4DFF-96F8-4AC30432BD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9F52F28-1572-441A-B592-E84F936A15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FFD71A9-7AB2-4EFB-9D9D-C211D3206E3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2B52450-EDA3-45EE-A34B-8F6B1FFEE98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42406A2-2B06-4722-93B7-B543570597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502B50D-5F80-4996-8370-8F018E443AB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E5EFBDE-E6F1-4BFA-9575-6B9BC20683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C63FB0C-7F67-431F-A7A2-82587F993D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014BA85-550F-4BDE-9496-7FEA450CF0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0C07270-5BBF-4B7E-A02B-39101F1E09B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2070BA8-8A5F-4CDC-8672-FDAA9EA63C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B8E33E6-315E-41CE-A2EC-A98F009E99B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F2FF2EA-F97B-426C-A095-CAC9C0D9ED2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B885219-932A-45F6-B059-4A2681A667F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6729CF4-AA91-4452-9015-171445689B6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EF94C17-032D-4B7A-A599-D0ED5A5F83B7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7E5877B-B34A-42BE-92E6-86FFEFD3EC1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CB0DE10-7657-40C0-962B-A19F0B2121E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49CEC48-081B-4307-9153-8DA6BC6940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4463CD2-5EE1-4F19-A5B1-F0A4174F89B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0AD351F-B583-46DE-A11D-81473F1B4BE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AD5DE3B-C0FA-4F8D-994A-D08811E4833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97F5E8E-26C2-4B72-B3AE-E99B08C5BD6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C7F72DE-5469-4855-BB45-394CD350D20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DDAE16B-0D6E-4E17-BF06-DE2B6A04B1F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F8938ED-37DF-4708-A310-CCF43A4E954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279B598-4905-431F-860F-E6D7637F4D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F9F33DE-6705-4815-B741-BBB1D32A8DF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F3545AC-EC63-4C9A-8741-72B53CFA17E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913B935-FD40-487B-B914-CB29A9234F8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3E0CF84-D809-4090-B9F7-8EDB37F0126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AF7C18A-758B-4E43-B2E3-6C39BE22179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062D8CA7-6C9F-4670-AB9F-30A16364761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1664A14-EC9C-4B20-B519-EAB00A405BE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15128BE-A5A1-4489-B4F2-98C6B34E59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A944D1A-AD93-4E46-80AF-63845A11F1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AB1EAD4-0417-4478-A143-81D6176CBBA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2CF990C-D3D5-4FF9-8B31-43A4C1D610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BE6D1F8-0040-456F-8F87-FA9FFD083E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F75E66D-5420-4930-9DBC-2C53D963077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59BE717-6BA5-4B8E-B18D-2CC00213DD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1040F8B-D295-431C-A863-F709E207DA3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FC8A984-252E-4278-8A88-E3B2B3A8E7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CDA9193-41D7-4067-91EB-EE15A2A50CF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05F7F78-04AB-49AD-8927-6987015458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5AED93C-1EF0-4795-930F-897DE474DC2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F7E90FA-2FAC-4CD1-8452-CA07073D488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D6C77A8-99FE-4FD3-90A7-4679570B4BF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712FDB28-25FA-42D5-BF40-2EA90D983FA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6313E74C-84BA-4DDE-B696-2B9775CBFA0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2AB5668-A1F1-42EF-A753-209910FE1AB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C86B6CC-D125-46E9-BEFB-90BF36E6972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3052D8D-E2A8-4F09-8FDF-A33341ACAC6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A7E7406-125C-437E-B4E9-2A2EE24DC1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DEC3BD3-E5C1-481E-BF43-9061A815172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E79B6D2-43E7-47C7-B671-725A09B1666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11FB988-E72A-4562-9E77-76764A88950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B1CDDD1-33BE-41D2-8976-37EEECBE292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4B5ED80-58D1-4C94-9A10-3A413F7AEC0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AFBBF4C-618D-470D-A1C5-C8ADA554EFB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C090AA3-70DB-4808-889E-88BF894320C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4AC9B1C-748E-41C3-A3CF-143B466B752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2BA91A1-1AE4-4544-90EC-98037E1726F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ED192A9-679E-49F0-B81A-534043DED76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291E022A-F854-4BBF-910C-961EA6EBD0B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DF494A6-D8BA-410B-A09F-8EC268AEFCB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998F688-CDBC-45B7-8743-AA9A182C94C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9AF6122-335D-478E-AF44-67AB6D47C02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4177CAA-E063-4193-BE8D-656A157168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6EC3F48-B9F8-4247-9DFB-45F3223B8A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79CAE8C-F807-4F34-9F23-667D80253D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B3E4F0B3-39EF-442C-ACD7-C9BDF89CC1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91A0396-61D3-4DB1-A0BB-712DA11E47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A784260-2813-458F-AA17-C7C52FA0947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71071B3-B664-4B77-A395-079E80084FE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34BE210-B1FD-4C1C-919E-8A750B54D79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FCF7717-A2F1-470C-9352-948EB66474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D3421D14-9018-40A5-BC0E-B430FBF688D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3A8CD5E-634E-4DDD-A443-5EB4AD428E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D382185-0460-40FE-A85F-C877002EFE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A4EA519D-5754-42FC-9328-8FD25717F74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9A4EFCE-A436-4B5F-A1F3-9E4AC6A1BA3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C90689F-EBC2-418E-B8AB-060E518E6EF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4844AC9-6D48-4893-8889-C8957A2C117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7E1F6FF-5C8E-4575-9806-536050E78A0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F4EB9F7-ABD0-45F8-A3FE-82DAE5B76E2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7828328-FFF3-4C75-8DCC-B41D7AECE3C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94401D3-B0C0-47DD-9F42-B54C1B0A14D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C138714-281C-4282-A324-CE6352F4B1E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AB9E15D-B3A9-4227-BA9D-0A826A39F1E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D9A4110-1C8A-4D41-948B-8FF0EA8D50E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1D195FA-D52A-424E-893B-1E73A529A64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CBEC063E-2D6D-46FB-9E01-22263769557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3B0CD69-AC30-4746-807E-9C7ED1B92E1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1AED020-2437-4880-9FAB-1BD74D76EF6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BDCE784-8DFB-42BD-8C2C-B94F6DD6DE0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0238989-F89B-4864-9DB4-521D83E8466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5C215B6-C7D9-478B-8F04-FF654E92A308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BABE1C3-4930-4142-AA7F-A8E15C8EA76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26083E7-EBE5-406D-B71E-B598EDB959A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1B51350-F4B5-468F-8E53-B35409CDF0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9D26602-008C-4225-B254-2CD3FA72598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C9A33B3-ABC9-496A-AD63-5176DFEE30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2690D12-9F28-4C03-ACCF-4526AEB540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06D11D3-107B-4ADB-B2A7-CE402A2984A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72EF87E6-1982-48B4-8DA2-4BF830C6672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D5FAC12C-6B39-40F3-A908-732B265EE8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62AC801-06D6-44DE-A077-3E2BB03B95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C646F5D-5F9A-4CDA-B519-6326C416FCD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CF1D3BA-8C40-41C8-9737-F20D473E5A5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A7024BB-A299-4068-A10A-F3DBB91027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B6B104D-B9A4-4934-982E-5CC061B90E9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F60FB7D-2892-44A7-BA2D-E7596B9F82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CCEBE02-DE43-4958-A78C-42C4F53108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344E343-A883-4BD9-B67F-89D7FA61793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A2785B7-4CD6-4973-BD6E-52B1095F1D9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4881357-2A30-4BDF-853C-6C9A98943F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AEF112C-C863-4F8F-87E9-E12E0ACEAA9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4978CCC-29E2-4642-9FC4-350CC150F90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299C970-EF5D-40D4-A2AF-6E361ADBC7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D265D1E-4C90-4504-8F6C-20C485BA15E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F529876-B0D2-47D0-A551-6984F280366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8CF25C4-8DD4-4C16-9789-6CE7169DFA2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E5A48E6-CE89-425A-A4A0-8C8A74A94704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ECEA1F9-B816-4072-A5E2-F45B785FE10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22E7DBD8-55A3-41BC-8496-9EC13906BEA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982E7EE-5B54-4D0E-84C5-945954E6CF7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0A86C98-3411-46E0-8A0F-913E932474C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59639FD-CB30-4125-BC90-8AD45748CDF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F734514-4EC5-4075-A31A-D355B43D85B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18A5309-CC2E-4D55-9200-65C503436C5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A6C25FA-D056-4B4A-801F-08E490EA013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6127368-9CFF-4993-8436-DA2AE6776DB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5E90225-1AE1-4818-92F7-5338F30434A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601F31A-49B7-4B58-998A-DD606A4CC64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EE18EC8-AD81-4084-8332-C81F074ECB5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277FAEA-84E4-4291-8E0F-6A5C97493D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1F6F294-DAA2-4FF5-BDD3-D610DBD9156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BA1DB85-9032-4DB3-9139-A24FA668046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36A9B60D-56C3-46E5-BE32-CB48305686C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55F5ECB-57E8-4BF0-B456-4E192585122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CFA01FA-9625-4ACC-AFB1-95D16FBCF0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2BD8A24-F565-4006-9005-4C939043069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D138BA7-0FE4-43EF-8616-FF3118C6263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AF53952-01F6-4F6E-B69B-4B3CBC469C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EF3E2944-17A6-45F1-A0C1-8E1E7CF469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A19D112-94E0-42A7-BBFF-D87F8FD4BA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529360B-9846-4711-94DF-6C3B5D38B07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48099FE-2CC7-4E21-883E-9D992E245D4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0CE198E-F7B5-4792-83A6-FEC3212FFDE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FC1C81E-5C4D-4498-A6C3-00FFFAB66F3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90B8267-3B7C-4427-A5C3-AA543CE9B694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3FC6CAC-73CE-4561-BAD4-9C88CB55AFB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24BBFBB-D8E1-4913-BE90-F1287ECD85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582388F-D708-4CE2-B90E-A37E8B306DF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7483BFB-AC77-4495-98F8-3B3FE5677D5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8540F80-08FC-41E2-B53A-39E7DC0A1CA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45E6A26-49DA-4017-9D17-605946AAFF7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3AFAA10-F827-4138-86A9-0D039E001FF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2058EAE-1AC4-4A6E-89AD-103C6E428F8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21C4EE5-D215-4AE5-A7EC-3E06A64AC1B1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A6AF09A-1742-49EC-BCAD-1B164808475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B29FBC1-BD01-4C01-A5FD-84048E2C106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49C425B-0F91-4244-A87C-4E39135B03C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10DF79B-AF12-4A5B-B43B-F1555DDACBB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655718F-8C1C-4BA4-9AC0-EF8BCF488E7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DDC7E38-697A-4FA8-8F35-138BC9F9329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BC798E0-3BBA-466B-9E54-5C9BFD058E9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F78CA99-78E7-46F9-8FD1-DD4E31B0230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4A2393D-F288-43A9-AEE3-59A24DA040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2B306FF-93CC-4A1F-82FD-6E9F602E04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7B954F0-45A4-47BF-8A58-D4132DF568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62F907D-8D92-4FC6-ACEC-2CA56DB8A29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6BE856B-BA8D-44C4-ACFF-979FB9A7DA0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31636A9-AE0C-4038-AD09-24D2A07B49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D3347A6-B6D8-45CA-AABD-5D2FE1A9BC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D14472C5-A4AC-4274-8543-026AFCA4324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3277C09-68D4-4D9A-ABA1-395812D18F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7B07A62-747D-4CFE-B03F-CD87708194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73A08F1-1736-482E-AD93-A6C910AEF4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4B74D1F-6A1C-4DA3-90A0-2D76652F48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4B878B9-722E-41EF-880A-C746203AA87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5C0767AC-F910-43B0-98E8-6F21C9564DB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DF7E62E-6018-4529-8E34-E32066F764A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96682FF-89EF-47A1-A52E-CBF94BDD546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FF03CF2-86E4-433E-821B-63ACB1D7B27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35EEEDE-9FC9-426B-9A51-EA3C1D90C14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12A5E9D-5C88-4D22-BC55-E55366B4175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FF33A87-544E-4EDC-87F5-4A9665DDE03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AF73AFD-A232-432F-BB8B-69FF6C2D447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3A6B48B-4D6E-40EB-BA3D-AAFD13613BE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218C413-42A6-4C61-B233-D1D339DAC48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E62B28B-8455-4143-B081-BD339534AFD6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ABAE6DA-3A7E-433C-B6DC-6A29A76E17E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567F127-EE63-4C4E-BE47-207AD77EE2D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DFBC4A44-6486-4278-B36B-27FBA0B2875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76C9A12-5A4E-4321-A4EC-BFA7FA059AF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C306033-0575-4F51-AE65-8E8A311E4A0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D99E00F-78EE-44F9-B7C8-4630A7B10F8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51F15CA-DF89-4A27-958E-B85C6BAFDE3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253DAF3E-C761-4752-98A2-1CA058E65A7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1D83D65-87B7-45BE-80B0-843E2372DF0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DE903C5-C7CD-4427-90DB-08389050F84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D08D01D-A8DB-4198-973B-C71A60A51DF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39EB388-0836-44F4-AE52-42E83228D7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3131F42-456B-4DA5-A6EA-0FFC769615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879A18DD-345F-4B8A-837E-B1C75B30AD6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AE33765-359C-4E8A-B0AA-945657EACE1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167330F-2479-4C2F-8025-4C7136597F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0ADC83F-6123-480F-A7D2-0A4AFBB3E7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C547229-8BE2-4D31-BC70-1D8D35CF542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BA22FEC-ABA6-445D-A276-A62649D6515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75823D4-9364-47CF-92CA-5A7F6E05E6B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7450ED5-68A7-47C3-A7E5-09FE428E46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7E11B4A-443F-4B5B-A0C2-57C972F2F3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38B0BD6-A4C3-4811-B4A8-3C5D2A2FF86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B8E7282-591F-41DC-A102-E3124A4BF59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FD8E2EA-FD0A-4473-A40B-D42218DA2FB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FD7E9D7-F151-4007-B4AE-89C411232C6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10E323CA-5C9F-49C1-9862-23B1AA202DB4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3AAC596-921C-45CB-B4D6-CE98213B544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9425657-0361-43B8-A680-19EA2EEA780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9AA013A-66F4-4A05-BC77-A410F0A58F2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C7DAA8FB-1E34-4552-B8FE-79F81DB89B1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12EBDBE-1A5C-41E4-B1F5-85C99127EB5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94DC358-14B5-4CA1-8B67-3F516F1BE75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814E4EB-D8D1-4F16-8304-B3130328F22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5970C55-355E-4395-A32F-6114AC368E4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B976C0E-57FC-4072-8306-3DA2325BA78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ED9AF8A-931C-4F74-95E0-5F7CB2815F57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462EABBB-87C3-4BC5-89D6-8124E2BAAE7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01DADC26-5F41-41AC-BEC3-34AB4FAC1C2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0BF5AA9-598C-4EF2-90B7-66A49B7C29D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5917D59-8391-4A90-8C2F-46784606AAE4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8679110-D146-401B-B0B9-BDF06CDF1A8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8EE8A78-F2F6-4D9C-B33D-54B8628121D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281EBC9-D6BC-43C6-94F8-965FB4D6938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CFF2C3A3-C6AC-48D8-877D-B84122E3299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E37008C-F060-4304-ADB0-2FA2398C96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EF54B1C3-ECB6-45C1-9A17-7E3EBC55E9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8CFDA18-FBB3-4BE1-8CB2-024CD787ABB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181DECB-2DC5-4777-82C4-401940AF012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5902687-ACC8-4EF4-8164-F1B9A21E3C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3983B97-24B2-4153-ADB3-C2F8397D963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AB9748DF-4118-45E8-9721-E13A4F67F25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E289544-387D-4F95-803A-D62CEFD63BC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EFC9CC8-560C-4459-8A3D-999CF959DD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A65F164-4E04-4304-93D4-FBB99E32685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711A400-29E3-41D4-8360-C773DA7FA8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9F7CA82-9625-4C29-974C-668547E1ABE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86D3858-969C-41AA-9B15-6987045793B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90C6290-94F6-4A87-B808-689E0E3AEA9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B92B289-C969-4C15-A6EF-3101B76487F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BAADA62-95F9-42F1-934B-90789AF253F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8D31BF8-8F35-4F4B-A684-3165E677780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7CB5BC5-2A54-4140-93E3-1CB1C61F2FA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5EF811E-635D-48EF-97BC-6AFFAD5F33B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0F64A0D-D4B5-4430-8F18-469B4E7BBB8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D15757B-49FE-4E97-976A-CFEF379A3FE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73F5A27B-B3A8-4A33-8D31-5EB3D5B417F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27EDDFD-0FE1-48BA-9DE4-BEF0BAEBDD2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C6BF8BE-3D07-41F7-8617-FC7F2EC92D6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3928449-F815-45C2-A13E-84601843256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C34E6D6-6A59-4BBC-ADA4-B572EA178B3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F77F96D-D432-48C7-A645-34FCBD3C19F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B90A5A0-548C-40CC-BF3E-570C913BA9A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AF4282A-9F67-4621-9EC7-51B4FC98AAC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0AFDDC35-BB79-4F61-8D9B-3C489AFE0A3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1D26887C-6021-432D-839E-538622E3532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D9DBF66-53CF-4D58-BBF3-B3F8BE4015C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1505E8A-7ACC-47B4-879E-0ADC2A847D3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DFB6096-5EF7-451C-9DA6-0C5724E88C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453ABDE-A51A-4C3B-942E-014AEDDE85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620579A-1CA7-4B49-8728-8DCE192680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D228394-1C06-4555-A4B1-5C0F852580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98EE5BA-CDBC-4AA9-B136-32C3932812E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BA93CC0-711F-4256-A516-EC39E248D1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37218C8-3E4A-4BC4-8EA1-04F7DDD590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C6A4AAE-C057-4942-8DED-FDA8452443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AFB5740E-8C93-4846-B1B9-F8179103AA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274AA440-AF7D-467E-A745-5BEA5A49D6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13725F5-7B37-404D-97BA-57968CAC9B5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807E565-69F1-41C2-94BA-509899C1099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F3E445B-105D-443D-99B4-00D03F5D4F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FC38DAD-3093-4663-B63D-C911A6E17B7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E50928C-6A61-4559-B1F0-762D56ABD25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70D22BE-2D36-4272-AD1B-7E53D134AC4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B9DE03D-D1A6-4B85-8D27-9CF8D8D2065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2A21674-3979-4E9D-B448-CC3EE495F73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F506BD6-A247-453B-8F03-2757E84225B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641D6A55-A98E-4062-83DF-2FD00DE41B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50ABE17-1F65-4F19-8549-5FD80078DF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D289717-F0B1-493D-84CC-C414A5706B3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AB8B73B-70F8-4182-873C-5BD0065E05C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A1B96B5-55F5-49FC-86F7-3F4AD1EEF81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C5CEF8F-81FE-4337-8C25-F588323D629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28444D1-2BCB-48C0-A50C-D5A719FDE8F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1E36E3F-754C-4100-8451-78F2915500C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E525C32-168B-480A-9095-8979C034DBE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8F7E3824-56CF-4A63-9700-E88D7F0D88D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6B05C9F-C919-4817-BE0C-718A4BC3872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40C2786-A421-4AE4-B7E0-BFA511E2DF87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FCECF0D-BD01-45A3-95F8-28D8336FACE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91DEE72-C54F-4484-B45D-642CF402C01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5373591-342A-4CDB-B15A-2D42BC1E088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035F8DE-69CF-4CC2-BFFD-E79A004052E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35CB195-4BB6-4547-A706-4861CB185E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F66D0C55-9667-4070-96DB-992151C0AA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4C41BFF-329F-4FCB-A187-CF817A4EC8E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EEED669-E67C-4922-AB77-FC5F1BB0921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17964C6-B231-4589-B426-EAC7356A5E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43219DF-1F08-4268-BFC0-7D4DEFEEAB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F2B7815D-68DD-4FF3-9F7F-89B6EA2AB69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0C57FB4-886A-49FA-A421-8A880E3AE34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DA2AD80-BA34-48EE-A039-D39C0F7F5D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39DCE00-6D7C-4731-ACBB-E31918C9D94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0E3E00E-9E59-4E35-A3F2-8843F96594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CBDE7C3-44FE-4B14-ACB3-5A7DC703013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123B5FC-E525-40DC-B467-0DB993EBFD3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EB812FDA-A296-46A9-8E9E-90173DADF0C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1AF9B7C-80B2-4E4D-A3AC-68BC72A185B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3FBEF6E-F427-4040-858B-9C75843006A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291BA98-6AE4-455C-80BB-B8E02F520CD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6694A9B-D2EE-40D6-8F6D-6E4573D9FDD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3961E0B-1773-4F91-B165-A91D2C99DF9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6640E46-380B-4A3F-BFFA-76C8B68DDE2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40FBCA1-E9BE-46E3-9329-B2AA01D24A0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CC0DFEC-D733-4B26-85A8-BDB170B31BB3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C75D3B3-049C-4C05-9598-A93B310E02B8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6C8392C-A9AF-4D65-AFEF-EDCBF3CE31E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86CB4D2-4FD8-40AF-816D-E0271650FA3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7DABA7A-3246-4798-A308-1C03010CC1F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2B1AF51-A31E-4D92-A3A8-DE5AD779854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07BCB57-8D47-447E-B227-B02C596E4FE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1755B27-49DF-4219-B5E7-F8837D23AC7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966D35E-9547-4C1F-9E7D-72C08865C82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7AD417E-1C70-4702-986A-28CD6DC9AC5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837C26C-AA67-4DC5-BD8F-6701C4B5ED8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77CD310-9755-4564-AEA1-C8FE07F5933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80240BE-AE39-4044-94A5-702AB74682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64C9BEC-492D-44A0-96B7-81D67C1496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F9EBA6F-82C4-47C2-8DB9-0CB306F9F1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DF1E51F-3A6F-4FF0-96A7-F9C76A8488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FCF2A8F-6A12-4456-9F31-A040905FB63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297EE23-9DA5-431A-A424-F908581C4C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161EE46-E507-4AA4-8263-0E23623EA1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79D9BF4-08B7-40D2-A81E-28C56D9898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66EEC7F-4090-46D4-BDBE-B69018F9AC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4098AF01-02F6-41F2-9CD9-23496D4640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0102C6D-F048-4CFE-92CF-9BFD327BCDD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77F04C09-62C4-491A-A7F9-BE4F8B2B51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1658821-EB0B-4573-9FBD-01EEE9812C5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08EA728-B503-40AE-B080-6EAE3A868EE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99733E2-15CC-4970-BCF0-15CD8A3D31B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81EF4E7-76A8-4612-B6B4-92208725C94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98CAC0F-CFD4-479B-9833-1E7A5E47BD2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48A9B92-D67D-4568-9651-E772BA6C265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AD122B7-BBF5-4FEC-AAE5-8B8996B5451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9F8AC6B2-1BE1-4667-9B68-FC1F087899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08F55BB3-999B-4DA0-B645-46B567B6DB1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467D791-A37A-47A7-888E-D40F7251CF5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0E79684-B9C8-498C-BAA6-D6AF619647A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1D46630-36C9-4D76-8FD8-26D2C4D4BEB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CA5F80A-C743-48CC-8706-DE7DE06502F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0781A84-BD81-45CF-ADB1-A3A800FEAAA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69114BC-6BCB-4709-9339-FAD870F401F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6CEA01C-414A-4156-8CD6-B81C31869F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FC57DA9-ADD4-47E7-88D7-C89A7FFCED3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1B0A89F7-2ED2-4108-A44E-8DFB8A185EF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AE445BF9-4A60-499C-83B1-C4504F55938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2BB20D2A-C390-4282-8C2B-B677C330412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380C2566-618A-41D7-BBCF-7F627DB1F6C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A153342E-B779-4026-B799-CF731A56F80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BC734DC-83D5-429A-95FC-CFC9AA86E5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039C64B-726A-4A1B-BF54-E386DD6C5F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B0B4BFC-2648-4432-87A8-695D86F2A8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234D9E7-81F8-4038-8C0B-8F132E27596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B0E5006-7F95-4C9F-ACA5-C4D4E56F74E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F242D7F8-BEFD-4E4E-9478-1FB66C93D0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972FA17-0058-427D-8286-9CA86A59019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B615E5D-28B1-4FA9-978E-9A74257186D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85E6F6B-3EE8-4796-839D-4BAFFA262CB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7FED61C-3C68-4E1B-BF3C-08F87214EE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6A04B72-2B90-4865-8D43-AB1D0B23935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249AB02-7113-4B52-8F15-37173BE8482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BDD37E6-23DF-43D3-8A80-FEFBAD531E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80C38B3-D6F9-4DDE-98F7-09E5FAE61F2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7B2DF93-5919-4AC2-BF5B-8A7007D796C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C3CDFC2-3A11-4502-9649-14472FA8624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5CCBD2D-3E8C-4A8F-80DC-49376DB7AF8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6F7167F-5CBD-47AC-9299-CF04AA45322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58FEBDD-EFFA-4F05-A247-23F02D02380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6185BE2-90FC-45BE-8713-F3514E95A2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10F3B14-49C5-4081-947B-5B53D1B571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5F961E2-AFBC-4578-945F-FDE92439AEF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E1D0EE0-C5B7-4CC4-B3E8-1286B6DC356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9A0E4A0-F4BB-410A-B5A6-236F87F33E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E0B57C3-F2BF-4171-9AAA-7BEDFC773F9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1950D84-9A04-4CAD-8442-F754A065FE5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4BE8ED7-11D5-469F-8172-2EDEBE34078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C6303C5-AB70-4AC2-BC0A-97E70B177F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C0F0124-F9E5-4FF7-BDF4-ACA9306F697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6CF50EA-C9C8-4293-9AA8-5C7C3B2C97D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339A4A3-C5FA-4C86-BEE0-D7A4BB4B5C8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05AF731-F6A4-4E3B-BF2F-F22DF196A60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3C11938-288C-4631-818D-841A2DCA63B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5B57985-2309-4E8F-AD86-680BC632EE5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A2A5B04-BB6D-4766-8AC5-CDC6A8D3A11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2FD1B65-7B8E-4126-9453-39464B60CC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E1CA6E7-A8F4-4BD8-B249-C514B9CA0F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CF5BE1D-FAA8-4574-8042-73CDADC8C7F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FF7737B-2F97-447B-84C3-7976997D734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6973B2C-8C98-479A-A95C-4B5DBCC74B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7270D10-289B-474C-AEDB-C1DF84A5C34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5E5E4AA-E0B6-4020-A4F1-39DB3C83F5C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C1350F3-70F2-408E-B95B-81559451E97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68D4956-B008-4F5B-B689-BC0145F538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3CCEC4E-C0DA-41D3-B9D1-D3CB5C720D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CD86A9C-13C9-44DF-8461-046ADE38DD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82A4858-65F3-47C3-8EDF-FF6C7BFF30E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5BFA054-DD5A-49F5-B0D7-BB801ED0F0B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D217A69-15BF-45A6-B0F8-2B7FF5D2AF2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80215A1-6DAA-4D76-B8AA-FE15DEF3131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CE9A03A-3F33-456E-B0FE-17A820462EA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7108C1D-F0AB-42E6-9C80-3E139D7071B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291F91F-E4E1-4380-BF79-66DBC63148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7BB04ED-E7F9-420E-B2FB-E94D33A8946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22ADB77-B742-4477-AB0D-D0DEE85647F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F2A7460-3A90-4045-8EAB-2C8B8950D3D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33713F7-7CE7-4630-B27E-92CB2152F3C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3D08151-3FE5-4A19-B031-2697D98A128F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0F46EE5-DEDC-4490-864F-715F1102AA4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DA3BCFD-8DF2-441F-810A-C51B6F252BE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36D21DB-24E2-4305-ADEA-8F745006552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D60B2DC-C8F7-421A-BDA7-C6A1BDA6871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97C1732-7655-4775-AF07-CD690D7B6F9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1AD1D98-FDE5-4B2B-B774-0832D1554BA6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1750144-89B4-4ED5-94BD-DA6269576DB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2C658C9A-62B5-47B1-AD76-C79086D2B53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9E412B7-5D03-458B-88E7-5B59B6E0AEB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324E786-6A0C-4A48-BCB1-215015B3933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BE22186E-5E1D-4E64-A6DB-EF33C9E70AA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E4496A6-6916-4CAB-9E26-31164EFAC4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8F505119-7688-494C-A50A-E8D9493576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1292A1B-7582-4636-9457-29AC6A9DE2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143FA43-1C93-4FDE-85B8-7D0233BD41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31AF8DD-94C3-4348-B85A-B05D30B84A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5D96904-2F4F-493E-9087-9E9BA6F0254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0FC2A51-E037-4BE0-8B8F-65ADC79005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4A1F242-F0B7-43FB-8A39-B05D42A15F0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9A1D6A5-B9D5-4CF3-9DB7-6CEC615C6D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05C378D-898F-4D2D-8FA7-458B46FFB03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8EA44BF0-BF1C-40AE-9A87-7D392C5882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4E1DA1F-1A82-4B4F-9E39-728B2777348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211D146-77D0-4734-93D7-B20015ED6A8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1122993-31C5-454F-AAC4-1FAC0EBB95C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468D2AB-E0AE-47AF-AA06-17401D6C490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0BEDE52-883B-48AF-A70B-76BF1309DC4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87CE3A6-B662-4C50-B98B-BF80DFCAEA8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D6DEDFB-09B8-4AA5-9BD9-7F68DBBBFB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71E1D5F-AF8C-45D7-BEEB-098C6C99581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6118B9B-BFC8-4AEE-8E88-120ED183647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E6F6B302-BA06-4C19-B708-8986032B622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057B8FD-1C4D-4602-A2F1-83B3F070738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1ACA174E-C3B4-4763-BB84-FB1749109BB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87BA91E-F89C-4FC5-9337-FF93092DC09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CCA5868-D4CD-45C9-BFDD-13232AC73B9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9486969-D709-4389-9B4A-1A58FC49A34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2A51108-B8AC-4A4F-AABC-EF1D600452E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759C13F-4831-4CBB-B335-580F1F84B40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31A913B-0B03-42EF-BBF3-93FABFF3C73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3FEABE1-45A9-4A93-BC02-E1B6184D67C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1E7ED1F2-2401-451C-A174-E3AE37DA28B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5AB18C1-CA48-49A8-A076-FF97B916DAD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7CB16BC-9A52-47BB-A80F-50F2817C3F0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C670F45-51AB-4F09-B6EC-02ECFF007A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449CB08-9FDE-4FEE-96DD-2015A9AD4B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83944D7-1761-456D-A488-23139BCFA6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385966C-DC77-4C0A-8117-A8ED2F3D0D7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A58A8FE-76EE-4A0A-99FD-C7AE73002DD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68ECC29-3AEE-4E4F-9BEE-97431577F5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800A6ECD-999B-4DCB-973F-5B65E9F670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39BB2CB-896A-4F38-B721-618A1BC4847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C63559D-1210-45CC-80F7-6DAA7F5AA3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95F59C1-E4D3-4CBB-85FF-222650E0F3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EE7759C1-57FD-41A3-9ACB-C9BAB41B2F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3FE4E10-7D23-424A-9C33-187EEF7353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A69903A-FF8D-4021-8462-8FCADC484A1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AB600AA-8EAD-4DF4-8A8E-1951F59AD46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FB6F851-4D6A-46C2-8992-B8239289B63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A823BCC-F9DD-4111-BD2B-F8189ED5893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CB89F3D-4203-4AD8-A7BF-D968B5F7E6F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554E6B8-7362-496A-82C8-A542CB56E1E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D5628362-653E-4152-827A-5C00949AE5D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2290E84-D0FC-4E1C-AF09-52E56B269B7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5126BCD-8779-4377-906E-EF441BC9FA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745AECB-9D4D-422D-80FE-2695D05F231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123C91C-5396-4D82-A4F6-33806209BCC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7852986-45A1-4ED9-BE0F-DA77686C1AC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EA244C7-B6C4-476E-AEAC-F8FA5970B8E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5FD7641-087F-42F2-9992-206073FBC40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B21B4F9-7D84-4825-BE80-3290E3C7DE64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AC81280-2D7A-498F-9EBC-6E511D57991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E448CF7-3B75-460A-952B-EBDE2E129EC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9746CE6-0375-454F-B0F1-1C903BBC7C8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C3494DE-AE82-4A30-BA6C-F6E97326189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D76B59C0-62FD-44A3-A67B-C826FC58E19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ECFA76B-E53D-4F86-97AD-392B6726D30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5E878FA-3CD5-44ED-B3E5-D855CBB80E6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2539DBCD-FD6E-4ADC-9C64-E07CAED69C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21CA184-DC8E-4CBD-955B-347569E343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DAEAA87-ED0D-4E9B-B4F7-EC41934E6C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B3E6FCC-50BA-4D4E-961F-F24600C2E94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C78CBC6-79F8-422C-AA16-9783CA75C7C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260C882-8889-4F70-BE08-F9A5F5CB33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B7C934C-FB58-4B11-928D-8241E0E2B5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DCDFF21-A54E-421A-9F3C-2C1738CB600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F928F9D-A45B-4B70-A371-2456BF6E82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0A1BC87-390F-4A9F-913C-EF7BEC005D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F48521B-7332-4ED3-9743-E64C90862C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E118631-3815-4061-9EE2-47B46C2695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08B83B6-48A6-4AF1-A676-86A8017EF49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E14306D-1A6B-4781-A8F2-00FE8AE011E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8289BF5-F7D6-4BE8-AA31-CF7476AD6D7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AC44E14-1BCF-4C86-B088-22DA5E37C48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7304A16-6E2A-40E4-A417-FAFBB0B4706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E3CBA23-B071-49F2-8672-7A9CA6C970C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5EF3F1B-9BFE-4BFF-A517-CCA4EA9820A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A857285-B39D-4894-9440-A6A5D7D525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181FE9D-6D49-4E52-A4C7-8645A34689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61240AD-5075-46C1-BFC7-385953591FE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BCE8E00-F50D-4B98-BCA0-1346EEFE886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0BF68C5-A138-4F5E-AF51-749C9C713CE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28D5B4D-1DA6-42F1-B2EA-611CA19F74F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E9DE4B8-A711-4A2E-9EA1-8F58AFD3171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F7F2F54-6C48-4E9D-BCC5-8D6591FFADC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41104A2-38B7-4FBF-AC2D-36C524C5CE0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C76F48C-DDDE-433D-84F2-559B561A369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6A887A8-7ACF-4C8E-AE0F-0EE0663C318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8696250-B532-4B9E-BCBB-D3FBFDC6587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762A19C-62CE-45AE-A2C5-F133F5EFB6C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A306817A-24B0-4C1D-A1CF-30C958C1FB6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883C085-2CD6-46E8-ADC3-A4C80BB296E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394D762-1104-4B41-8E60-223126A24EE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ABE7739-8287-423E-A000-1E4F501CC1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22DE958-968D-4A6E-BBD0-260033FED2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ADA8D8A-128E-4C5E-BB6E-96980DBEB64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ED3300D-6D32-4164-8C4B-E7F0E7BDD1D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75D99F4-DF4B-4900-8D9D-3AA6FFBFAE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6300A403-0EBD-4507-90F0-7F3F6E7ECF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9896B00-C3CE-4722-9886-D69C0A4D09F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F4D105E-1D1D-44E8-8BAF-A005441D5E1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9724ECD-B7CF-4C7E-89A1-EB6A3B8376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E799060-E783-46CC-8178-98935C7577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A39C9F9-2194-404F-A38F-83F55968CD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C014863-37F8-4C75-AF89-4F4060746D7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526F107E-EAAE-409F-8138-6B85C70D7F7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338C7FE-1CFC-4F75-BE36-D868B276CFD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1F1FADF-5CE5-4307-BE08-7256209A9DA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4712B2B-4335-4194-B09E-0C42D852DB2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949EE70-6A43-44E4-9075-DD72B6AFA45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3855EB1-49D7-41FF-98C0-2294CB2721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58B3FFC-9245-46EA-BBBF-B369671090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84F3A72-0CA4-4A3C-A61B-B6BAD2930E7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5000C3D-5DCE-42E0-AF04-C8D6ED1D960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8ED6240-CFDF-4B88-9562-CF57C468F5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1082051-DFFB-4A0E-920C-9B3ACD2A950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2DA3EEB-6DE9-4A07-BBDB-A40A0B40DEC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9C8E37D-DCF4-4237-A0F8-56F08F8471F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BD2AA02-6734-40CA-BE47-32D4A719882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A636807-4986-497C-A578-0D168A2F2BA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F057325-800F-4830-BF68-6CE408FB07F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FE57DA1-A4AC-472E-B160-FB9CCEBB378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046F817-A8AC-4427-A337-1D3E24EBEC8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4150B9A-0264-4A9E-9E71-3889B1AE094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F3D6F7D2-1390-4559-BE68-CD6A24D6108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3F99569-4D45-44C4-BB2E-A57804314AA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EB31AE4-F16A-4CFC-AC88-6309138A80C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BC227731-8AC5-471C-B20A-D6ED8EC3C5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50597A8-CD8D-46D2-8E35-4AE56570A5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F672C62-3ACE-4736-B2A3-49A5534838F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5D4B611-7429-47C1-95A6-B831CFE9B6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87471C6-67F7-420A-A9D2-A273108D28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BD826D6-687F-4173-A854-7AC20DBE6C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D03C46F-35D7-46F3-8CFA-6B25EADC50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DBECCD1-4D02-4A51-9D39-454BECAE78F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46C19AE-FB32-4F0B-8544-9286AC4505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CB23608E-2495-4E3E-BA45-DE75491532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93E3A4D-92B2-442A-A874-E909F42FD5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CCE9819-38E7-4BD3-932D-068B9BACD0E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63C941E-A420-4390-AA58-3156BDD607D4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C4AEC48-414F-44A0-AA49-F20A86E852C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B75A7D2-6E1A-449A-BB1E-B5E044BF3DB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8911F67-5006-418A-AF2F-BA64F1BD0B1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F11EB49-2D12-49EF-9D05-14689F0FA82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BBCB05C-9C78-449E-A89F-BD81B90BF46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27280DB-B76B-4D6F-BD94-BE67F56F13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F9B22FB-867E-497C-B865-49D0A0350B2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987DAA27-83D2-483E-A0F8-1F125C0C5B0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9977D35-F3CC-4368-B18E-27D927692F4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934A0A99-82DD-460E-8697-B2E5CB95CA7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8E8AC75-3ED7-4D71-8548-976EBAD3FA8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76B4449-2528-4988-8759-815E67146CD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FCD8157-CCB5-4D66-B603-9EED23D63E8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F46C3F1-09CD-42B1-87BA-F99FCC545EC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92C8266-9CB2-4B12-B2D1-B317B1EBD32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4353D0D-41F3-4CB5-B91F-8558D4A0EBC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88D93056-9421-414C-B457-9B3E2FC0817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427D5D1-DCE3-4338-8B28-45F61C96141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70E882B6-C165-48F0-ACD2-29E58B6D8D8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B361EE3-5832-4535-9574-DA26D00B912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89D3FA3-99F3-4F4A-B970-70D86D9515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D1D7749-72A9-4E6A-B373-CDD0A35DE0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F51A54E-070B-458F-9A49-C854096E28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E32C35C-346D-47AE-802E-171BDD70189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8757CCE-9687-478D-9A1E-CD3D3919F9C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4265CC8-9A52-4B42-8568-2BF80B37AAD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DCD243F-9615-4C17-B580-C3A42F5FD16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5C4A9D4-9277-476C-8741-033FFD109FF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2F0FBB9-DBE7-4D1F-8074-F3CBEDA813B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EC5260F-0FDC-4D5D-B855-70DB1CABFB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77774F5-505E-426F-AB99-85F7DDDEB99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EB5698C-931E-4812-9B68-B668DD89A2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80EBFE9-9F95-45DB-9D5B-21B792B547C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371A2CF-EB9E-4542-A6BD-9270424F679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3BCA606-56A9-4E66-A064-23C32C177D6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91D1CD9-809B-4D0F-A04B-FEA6581E73D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EE29F86-C3CD-4AB9-8BD1-8640A1E8B26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24C8F33-A819-49EF-A5D9-EAC6CA57888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C7369C7B-B17D-4EB0-8B2B-35BB30D11A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80624DB-CC1A-40EA-8234-33ECD354185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592A639-6E20-4CF9-912B-6FF4E738870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2891B71-F30B-4625-A42B-7FDA6DF7A7D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F516F1E-4D92-4226-B790-474751E402F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E0D114E-6806-4074-8FC2-F8118BBC69E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1DA6BA8B-3BB4-4A9C-AFC1-A59B557E1BF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A9CC725-67BC-4D8E-8C14-EFD8CC41AF8C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A84929E-8C78-4B14-AE58-09504AC5645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4C5CFE9-8F8D-4C88-97AC-7207B4F12B4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6349799-F82F-4540-9CBD-4E0B60FEE10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DB57E29-E912-4961-A0CA-74F66E896BC2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FC57CED-A48F-4A4F-BD67-6C23D6E501D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460924A-1A86-492C-B4D7-7F37EF29F4E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53E4FAE-ED1B-45F6-8DBD-B173D42BC6A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815DB52-ACC7-48EE-AF24-F7C7B28BCAE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AC1351D-E587-4772-8309-482EF48E05A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2843C38-C887-4E8D-8FF5-E7CC3CBE5A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BB594A6-1EEE-48EC-A950-9D964E931C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304EFDCC-2011-4219-A7F8-9C894D1BABF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02DBFD9-D018-489D-992A-E03451ED5D3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CE1256D-F0CB-443C-82AB-1931CB8E61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6FF73C3-2FDB-4759-8468-418456950C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8AE4F4C-8AF3-4D09-840F-2D299195AC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5293405-0E8C-4197-916D-A22F7F6A85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A182F92-5713-4262-A1A5-58CBFC3DF6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7B666ED-EF40-418B-B9E7-B4E2F002601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F2ADF7C-6442-401E-93AB-C53BAAC123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6DB2705-B833-492D-96D5-388A4197157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1053353-5BE4-4B52-96DB-DF403C8D10B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4CD0AD2-B979-4F39-8DC4-B47E8BAABCD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C784496-A590-4F66-B292-80D6E80997B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F5521E5-033D-4FCB-85C9-7A91EB5D40E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E55E3C7-59BA-4E66-B097-2C8E50FD7FB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0021510-C886-4FBB-8CCA-94765C4262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98F8EDD-AB8E-4E04-81B4-FF3747C9CE6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D706E59-FD20-403F-82AC-F11DE89D33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5B9F17D-387F-452B-84D6-63AC1F8E6D2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0722BC1-2707-4F32-9B15-9AF7841AEEE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D080F70-49C5-4213-B54E-1B6E76C5B0F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A32356E-6428-4680-9D6E-62222618301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4CF6835-3CD2-4E54-9E2C-37C04A5F1A3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9EFB73B-B8E6-4CBF-916C-4C957C1649C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3C65370-F011-487E-8CFB-2E368B6AFF1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F0768DE2-8BEF-4321-A8D3-3644EC3BDFD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D71AE8CC-891A-43A3-9D4F-FDC8AFCC8B3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DC3171E-0D43-4DFF-B78E-6F1673CBF6B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75F8926-D9A9-4962-8B2D-42B2E8B875B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2EA99E4-D71B-4373-A553-A211875275A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050C6FC-1F84-4E0E-B96F-392D1CC0752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29027B3-F7D2-4630-82CE-11EF89A19F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99E177D-A3F2-4ECA-80E4-B78468262C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5BBE1F0-AF9A-4B9C-B646-599478AAFA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2998824-6399-4B86-8070-4DAC1BB597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3FA9CCE-662B-4519-8CA4-D8C33399A69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6275FDE-1675-481C-92FE-9207561F43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090E115-B964-4CF7-BD52-93E360140D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6103A2F-224E-491B-BD10-DD710107CE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256D0C2A-45B8-4F9C-B495-2B51A76ED7B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0B89C98-4587-412E-9CB3-22E87325B1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D90D904-9DB9-4C54-89C3-99DD78F7D6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28F5990-230C-4028-A535-6F20CC283B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A173BCA-401B-4593-9457-B2ACB57C32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509E30D-A337-4C54-8024-24869DB66244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32F8E27-E641-4DF7-90B4-E5C8253004F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D3C3FD6-4722-4C59-BA26-ED47B1C0C55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08FB713-BD5E-4E9D-A601-6C6C169D482A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4E66167-62C0-49AC-829D-15CD78F8F29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C816F1C-A14C-42DB-8DF0-286B2ED1BAD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DA86473-F765-4DEA-95F8-C9929E1CB1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3A4BF92-5D95-4765-BBFD-A3481CA76DC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229797E-7BBF-414F-8DD8-6A3950D23F4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3682980-D9E7-4A7C-B1F0-158ED2D75DC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BE43195-C0C5-4561-9B25-DF14206BBC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FC05A9F-1B92-40EC-AE2B-0B75074E675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5E274F9-C9B7-4444-A3B3-D955610BA9E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6079057-257D-4CD7-8C6F-B79AF015150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8440406-18E3-4C64-B3D0-75FD5B57E80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DFCCD9B-66D3-4750-A168-65839F026D2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B41E008-5BD0-4A65-8926-E517800A960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CDDA395-93FB-4401-88C1-DD4218FDF3D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8D2C6D7-7ECA-4DC3-8070-BD5F425B1F5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A25334B-22A6-40ED-B44F-F9CA8776223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337A5DB-9325-48A0-A7EF-46EA241B386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E47DBC9-A634-4DAD-987E-CD9A842E0C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8BDA57A-B751-4B0B-A695-6A03F40E9B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3D8321B-5792-4F0B-8F92-ADBADFE914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21CA10D-ADE7-4B72-ADCF-8FF3C5C5D03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F57769A-68CE-4EF3-BCBB-95B4415603E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84B54C2-1272-46C2-BCED-6D418EDCAE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C6262C1-807F-47BA-9474-CA38DC23423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A05C8698-53B9-4623-A2F0-1C3BDD4C06F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B83D3E1-B4E4-4F27-966D-555E5BAB6C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45C490D6-04CA-41D7-8B35-F111F22C6C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5E3944A-4E85-444D-A4BD-B6B64ECB86C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E0E6625-9A26-4929-BCBC-8FB350B472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8CA994E-8A90-4E91-8A7C-D6FC60A021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EDCD8B9-64BC-414E-853B-58C0DB20FF7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9AF33B8-F003-4EBA-8C5C-97760C1B3EA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6D7CC02-D047-4010-8960-AB8708CFA0D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87CC6D6-D286-4D38-9F09-EFFC9BCEBF8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BFD0410-EBF4-4A96-A766-5C6E7550FA3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C759A37-3999-47E9-A200-2E37047EB8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C867FB50-3968-432A-AD87-627E72DA60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1E5BBCE5-D3AC-4354-B754-A8DD930E44E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2108CDF-C0C1-4272-87BB-0EB7EDCCFE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FAB20F6-3140-4CC6-8840-290AD43DB25A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41C5FFA-F01B-4264-8FBB-F6941034ACE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5C942A8-F935-4277-A520-0B87EE5F543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F6714F4-AEA3-40F1-BD89-3F05BA15061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D38220D-C428-45CA-B4C4-C2AC9E4628C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F08ACA2-44F4-470A-B8C8-A55B19EE620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0DC4A43-3037-479A-A497-8CB3B0FC89A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7E4085C-5E56-486D-BE6A-55D59730AE5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C1B8DA4-0CBE-4158-8490-B0FCC120ECC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C984BE1-B8A0-4A8C-9C00-07062F2B369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57674E8-3C57-4F50-BEF6-76DC5B17A83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D0534C7-8D37-405B-9C6E-428623BCE10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153089A-4031-480B-9444-E43070C244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5F1E8BD-F266-461A-9985-DA8470D9C8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2012FFE-8931-4A36-8833-041A33DF6E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C614FC0-3CCB-46C6-A16A-D4DEB2BF7E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0E553EE-E9BB-443E-81B7-B1DA7FDEB32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252CEB3-170D-4F32-99AD-375CBE3B71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5616A6B-DD93-4BC5-A6E0-0BED94B3884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B8541E9-7BCB-4D1A-8537-D943333366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C21182B-F2DB-4458-91E6-958499C7A7C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4687B11-7D0F-4225-9BA3-17D4084F3D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EC0E047-4698-4ED0-AD23-9E6A26A0685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4627D09-C9BD-4005-A580-E5169CA0D2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194B874-B229-417E-90F2-1B738C77651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1ED0E3E-97A7-4369-8167-E6259EA5ECD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11CB8F4-105F-4068-B57B-A6475B757CD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A2A943E-96B4-455C-84D1-CAD3934C963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E7EEBA0-EF8E-4038-8BD9-72AF8CC9E59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F2367F5-4567-4658-BA53-1EEA49EB8F5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F5A33848-76F8-492E-A7ED-4F652326BE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304031D-4C01-4F97-AA3F-38261D4F37A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7F49E9D-0B52-4382-BEFF-28B2382505B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745834D-FA0E-468B-9C99-2C235B38A99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48A2811-BE2A-453B-9BFF-7755E699E62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6ECC1F0-996C-434C-8CD8-A050E9B405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13477C7-40E5-4D2E-BA8A-D8BE94A7367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EDB8DBA-57D3-4B1E-8325-3761D0FAA8D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E095670-8A5D-40D0-AFD3-ADD9C79FFFA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27A6267-BB02-42E7-9599-EC0BAAD1BCE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D35735E-973E-44F0-9B2D-62033592E36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7DC76E3-A370-47B5-BB72-C5841E5760D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8080133-92AA-45E1-84EA-EBB62ACF358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A4AA61C-61D2-45EE-9C8D-918DAFAD3A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403FC55-361C-4DED-BCE3-550B93BA2D0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64E81C8-64D4-404F-AF9B-89D1647EE7A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BCAFDBD-E358-4036-AC72-F40E075D82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5AACDB4-B0C0-409A-8298-300395116F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375F6AF-F94B-4C0F-BFD9-D94E44CE0F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9F6F199-C16A-42E4-BA8C-350EA29267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341C87F-0729-4691-8353-D70BEE9555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0C7069B-F230-437E-90D9-49A2484D05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28D46B8-E4CB-4BBC-9F34-42D4EAC6330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9347F5C-EBB2-4BC9-9AA5-35972DCD33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2E37C46-3591-42C8-92F2-5259B004C66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6254C150-55F6-43A9-97DE-DA488F0F49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4CFC694-8BE2-4E8F-8689-3E4EC00C10B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4EA2106-4112-488D-AFD1-2DC5DB2E2B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DEF1BBA-9A3C-495E-9BD4-2B9DA2B25D9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DA05A208-9909-4659-9B86-F8C75E7B58A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6E72945-CD97-4526-8F38-710C0490D64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C937D28-A765-456D-B3AC-78D53D7B79D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4B9ECE6-C59E-4D6F-BC38-85C80E2D1D4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7F47DCA-D2B8-433E-AEC7-EFAB9C62EE2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F9E77B7-C1D5-4628-B680-60465967B60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E55BD72-D593-4011-A826-2DC914CF0A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6CBD2C4-6AB0-4459-99C5-7587CE1F50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CD612A3-8759-4285-8CEA-B50725E12FF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2DA1BCA-208B-45FB-B361-4A10C9CB89E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3850085-1DC6-462D-933C-018B0A8A254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9086E79-65AC-4B07-88D5-755497F5CFE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B640F14-88FD-4A5B-BA29-6A380890040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76CDC2E-5AB5-4252-8E1F-6CEBE92417C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AF5AD94C-68EE-4E22-B866-A8A1FEB18F8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F7188E8-CB23-4A41-8E13-2F8CE7EC969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3751608-7426-468F-8BBC-54C18126263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33DC5C4-D0F9-433F-8075-A08395D8793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8BB4251-5F20-46AD-A713-109324D8BD8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11D07DD-16FB-47B4-9A23-27E02AAF029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AD9CA5B-BB93-4D55-A94F-3C40AAF6405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D519E08-E3F0-49C4-ABB0-DE6A16D33C2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F935164-B9FD-48E8-B0BE-989E5DCAE5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71C4BCF-7BEA-4ED0-9F0D-3E9D9F5B24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2D44156-F6A0-4E77-9446-BC3DC140771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9A24CC8-FD75-4C84-8413-9CCE3B6599E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F9F3EFE-3260-48C0-A544-EA8A41A642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1F4482FE-9C82-4F81-AC70-642C88B9AF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317DBA6-1A07-4309-B3B5-D5157CF7B23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6E784C9-5C4B-4A99-A90F-F85F5D0A75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D65998B-F578-45D7-8769-CA0583ED02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2B2DFC4-B6B1-4B75-9E00-61B386279F1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2E6EB0F-10C1-4197-8F53-47BE74EC6C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D07155F-71DA-4FEB-BC7D-AD6453A6DFD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47D3626-9488-4024-85B4-7ED1399CAA1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19975A1-9D2D-41D9-BE39-B9F4CE8AA84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44B986B-43BE-4DF7-9E73-B1DD138910E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E99DF5E-6FCF-45FF-A58F-6DDB4718302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B8A515E-CE97-49F9-B6CA-0DD1F080A23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A608899-140F-4C3A-B0EF-6A76755A2D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3D49902-639C-4E65-B43E-4A7F4CC438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15CAB38-052C-4E91-A187-DA1FFC6AF69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AB51E57-0CBD-4AA3-B3B2-B7B9D85AC1D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11B5E32-2A92-4B7A-AA76-17CA20E0799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7A42CF2-6773-4BE3-B0D8-2FC3B4ECB61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0D210F2-C83D-4CE6-88E9-347A555FFD7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23AED93-C79F-4E48-B3CE-C57B9F1A603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1DE8620A-B951-424F-963D-3338DF23EDF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B7C8649-913B-4121-B452-EB6B5D05E16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F84B562-0F12-4E6E-AE93-A371072E351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82CDF18-3A54-42C3-AC5F-2956CCE6293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09DF882D-874E-46B1-BBB7-B7263F2653B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BD812BC-43E5-42E0-9B4E-F8DD8747E3A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8387AD03-A5BC-4994-A533-0AD152F4B4F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349BB54-6459-4FE4-B252-1EC5EF67FDF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3C08DC7-CBE8-4464-8AD9-B0EA6C0D9FD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8010E88-49D4-42A2-8C6C-5B751EFB46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14A57E8-477B-4B24-83B6-701CF57ACB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6A9169A-63F9-4EC5-B133-62B003E5326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F66818A-34E7-4756-ABAB-EF7C79F2954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BA8FAF0-88EB-4B58-AD68-9CE92D243E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956BB12-FAD5-471B-9BED-040A66749C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9F94F83-2128-4B45-A57B-3EA7883945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A385D62-431D-45D2-AF8C-A54C8809DC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266E9D3-9154-45EB-9469-08494DBAED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3FC1AEB-7974-4E54-9DF5-86A4618FE0E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59FA0DE-D45C-45B3-95D5-D189D6E11A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2842739-9F68-4921-8A2A-C59DD8AE18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CB08257-0B10-4900-B268-8672F99AB81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C02B37D-53A7-4283-83DF-9E1EB552E3E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4283B39-E144-4236-B593-F65411383A3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0E4743A-65D7-4A05-B551-07BB03CFD6F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4F707BC-3C2E-4F7C-A9DD-68DC68ED3EE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D64D5F7-4D28-449A-8819-90716642C55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575074D-698B-4958-8439-B669DB305F3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6B57A0E-5EE8-49F5-8311-780F5057D28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BAE660D-D6A5-41C9-A7DA-D2A9D600D4B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4784ED6-33DA-417E-8836-2321798B0E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A1CC560-B50E-48FF-A937-656F44A5E06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B08CC016-B947-439D-A700-1CD290C3E93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A33839C-7009-468B-9752-BC5D55D3117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D9231A9-B0BA-41DC-91B6-7390FCBCB77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CEE6D50-1EA1-41E7-9BA5-092C4A4621D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973BA75-7A33-48B0-AFB1-880B6C68B5A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08F11F5-2B05-4D42-B06A-99C04552369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2B556D4-30D8-495D-B7B5-E914B18D56F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CB21DB8-BA46-4E40-86D1-B613AE947A5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C57C1EC-EA33-4E7A-93B1-BE21FE1A3F5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95FBF99-2A28-4866-99ED-883FAA0CBA2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0DAB8D4-7F9C-4A86-B6A4-98355DA51F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8AAAAA7-8466-45A8-A3B5-123161FA1A2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FC22338-143E-45A1-BADE-D5089D65DD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2646EED-27C3-41BF-8C44-6064BF11573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056BB37-D938-4223-AB3D-7BD04100945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B6525E21-A7CB-4991-9762-4D6329A482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F2120FA-C210-4723-947D-2F17D192A1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5A06AB1-B089-40D6-800C-5EB4E0F49B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43A8203-6C94-481B-83EC-9219D627E9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5D0C85B-FCE9-4AF0-BD83-18355A6951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64C6B13-28EE-447E-98B4-CD64D7F80DC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3B02084-9794-46BC-856E-85ECE3A7AD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EC32C95-D0DE-495C-84F8-18286D4E900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C3C99F7-692A-49C4-965E-FDE7A8315F5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67CAD34-D5E8-4D47-BA07-94FB20CFA10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6372902-F9D0-4149-85F1-2083388BA10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0F23E00-8240-4F1D-AC15-606CE8B6487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9576AD2-D277-4DFF-9361-23447032F37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271E9FE-6B52-4E29-B07C-4FB39FAC620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EE035F1-AA08-4F50-918F-1FA87AFAA53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EAC8F8D-121F-4530-8BD6-88A3F1D8FD4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A960774-6763-4B95-B56D-A186048BF23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7D860F3-ECE8-4950-86AA-7F771C16627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B3CBDA4-66A9-4A96-8E5C-0CC0160097E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9545D49-4F87-488E-9663-BDAD19D755C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8C7DD39-DA43-4218-ABCA-3E2B43DD811D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E0C7376-2B84-48B4-AA60-6AEA729DF98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252D9B6-7DCD-4F88-8619-36F9D8D2404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38026BB-376F-4293-9A11-D6AE0125EA7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DAE5547-0D75-4488-9703-B13155DEE5B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8EF396A-2438-494C-B03C-B86CC8B19C4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E5C2AA0-88B0-4AC3-8066-2B8CB778968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8952FA5-3B65-448F-927A-63DBB719523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0692432-4A72-478F-AA30-36EBA3EBA65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64310E4-D95C-49A7-97AF-71F1DDFE8C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C0196C7-E9BC-4B5E-A73C-5FBD3DDA35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4B1EC0F-DD98-41BD-9A8B-C23D6EDC51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40B7AC8-D9EA-4E50-9E85-EB9100FBE39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B2ACB5E-C0AB-4AEF-98C3-DCF885CD505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9DB4EA3-6DFF-493C-86B5-B9F92943EB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6ACC219-7191-4392-8282-AD58106B80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1C129A3-A137-48EB-A4C8-56DAF3A7B37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E40312C-2241-467B-9839-3807018FEB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B1F85AE-0FF6-44E6-9F42-5924533AC3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BF3ABE5-D080-495F-8786-687CEC6304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E22FB51-5D7B-48E1-ACD1-BA4589D59D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CC96606-7CDD-4D20-B7A9-6F89B230BF2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711E1EC-F907-4F37-939B-27B99E8E77B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C785C83-1D8D-46A9-B523-F6B586407DE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97B5BED-B42F-48EF-8E22-3F7177178F7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F368C7E-11C6-4FF3-8A64-CC889D64E30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99CF426-82D6-46E3-A596-5943C0D308E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232F3BB-278C-4D40-BDAD-0BD460D0746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641228D9-89C4-4B2A-AD76-EB7BAC4C9F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34B1CC1-C071-455B-9BE4-4840481C47A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6C2AC84-D123-414E-99AD-1A025D7628E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74834A7-3D69-46CD-A62A-9F671A6D9C6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D4FD8EC-689F-4915-B53E-129B651242E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ED3EF08-4007-4E07-8431-881F6C62316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9982B0A-4C3B-4385-AD98-19410E03153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F0CE5EB-8D11-4306-9CF5-E9EBA69F95D3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A036651-8AB5-4A22-8DCD-F6AB16CDB5E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AB7DA00-B43E-4E99-A8EB-ABFAF4435CD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ECE54AB-CD8F-4563-892F-BA4932DB9DC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0F3B0275-2B7B-4751-93CE-6B39A1E9095E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329FA8B-507B-47B1-ACBF-DD3EF1780A5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381D4AA-9A70-4440-B33D-37E9DD80A2F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592537C-FEF3-4CE1-8675-EF16487BF42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6127E9E-1B56-4D0A-BDBE-AC2F7784C0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4F883D6-1E68-492A-8A90-D383ECF5BB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83A45FD-AD17-4DB1-92A3-97AC7914A2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F06BAE5-E77D-4531-93DE-4BD42993C5D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ACE4E77-7B15-4F34-8E90-3F281368922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05B180F-3678-46B0-866A-F1F2CA8B1B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138A2E0-0414-446B-A56C-DB19581CCBF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1CC4DF3-6986-493D-97C8-92B7260396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6515F9F-3248-4819-BE3C-2FE510DADA5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BABD438-F1E3-4CDC-891C-CDF31DEBDB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4070AAF-E571-4780-87E3-5CC3AB8F235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4BDBB82-15B6-402C-9E3B-8C03211CA2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958DBF9-9E96-4A90-8D9D-3358832D2F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C39401E-504A-41D7-9EB0-42EA389A3A1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E180D4A-4D9B-47AD-A0C3-D1B9CC202B1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435E072-2144-4A1C-96F2-664E02F4BF5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415D8ED-36A1-4E5F-B0C2-DB03EB453A6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67CD67C-7303-40E9-A6D4-13F1828EFC1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105CB2F-A75A-434A-AFC2-72A6B29917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5020C9E-6803-4DB2-B131-3BFF1E9E99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A505881-4F6C-4C8F-BBE6-4D21D235878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E1A2946-F74B-46CB-B974-06C906B686D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41F7081-142C-419B-A0D9-3990010E75F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33A3753-2581-4FED-98E1-E8F7C556EF9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CF4F67E-F38A-40A5-8A29-7630EA1E959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C8E9582-6A2A-4145-9F79-0AF9474810A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070E4A1-1B42-4348-8D6E-981C2153B37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9501B7C-0118-40E6-82EC-F2FF2C0E9C1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5589D60-117A-47D6-A781-D6063FE9754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847F97B-42FF-48DA-B7DE-6F91FFC6790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F092B92-1417-4135-8557-346B11EAB72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8F70027-F646-4E88-86AA-0CAD59BB414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4627041-FECA-4B9E-BE4C-501DBD867D3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69B7B2C-B2E7-4642-AD65-30623260675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FFEBE6E-4B78-436E-B0AE-4A7A31196B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EE59A0D-FEA6-4872-956B-61CDD88C88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13B6DD0-6049-47CE-86B9-23B95AF4ED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7BA5614-1638-4459-9979-FC4C88F1BF7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EFBF2FB-6222-4004-B4FC-C4E9A0B38C9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131F152-F265-40AA-8C9C-80504C75B9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55680E9-D355-4DFC-97D6-AA9B5BAB77D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AB71B1F-9BE2-4D1D-BEDD-92F52FB8B54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61902F6-5138-41E4-BF33-A524EF862EE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0071FDA-12E9-4B06-81F8-78EF4932CE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C5F2BEC-F4F4-4C00-87B2-815895BF2B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4C2BF89-42A3-43D0-95CE-2D7FE72FED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403A1A2-CB8C-49C3-9389-92063323D4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C95D4D8-88C2-4421-895B-EDAAAB2939C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3364A64-DCC1-45E3-82BB-D1CB5B248A0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D60996E-164A-4100-9F94-19F2213784C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B2F85C2-08AA-4350-8025-B5FBB6BC0F1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5407122-F37C-45AB-8589-2A750A262A7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16E198B-68A1-48DC-BF13-D4835635F7E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6E2D504-CA11-43FC-A424-F425EDE18B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C07A35E-B645-45A2-96D5-9993EEE38B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96A7620-1C43-4807-A2F8-C46598290B6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E859092-68DA-438E-B084-BD756CAD0BD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FD5D300-E7C6-437B-89D4-6644F03CDEE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06268584-681F-41C2-8F8B-D2015BC4A4C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623D853-201F-4585-8525-D402F5E04B0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03E2A3C-48FF-4286-A0D2-FD9732982B0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65F93EB-1C34-42B7-BC03-A438D3EB446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0102BAE-4518-4303-97B8-422B0174891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F05329A-F600-4838-9666-A342774EAB9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B59EFBE-52EB-4246-BCFC-ACDBA680D2A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C67D3CC-792A-4783-A0E9-AE780958606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7F13B27-A2E7-4AAB-A60E-02A3C49A05A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8A119EA-D9E0-4461-B16D-B005366EC94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4F0F3D8-80BC-4BA9-AF0E-854D37BA8EA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425B2DD-9386-4D6C-9806-682AE394A3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543053F-EEDC-4270-B3A2-90637185EA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572BB5E-A672-4647-897B-676087BFB7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8F90DCA-DCD5-4D91-9B2A-600C4A5AE4F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EFD902E-2786-4BFB-A6A6-2D604969D1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52D3F2F-DC14-4395-9D20-B5F0239C3E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AB97538-8703-40F0-BFA5-F1B8BD0D980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F0A35BE-8AD4-493E-B6D9-463BEFDF58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D16B07F-F114-4E45-99DF-25D95C3C74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DAE4A82-A0DD-4D1C-94FA-0691AAA0003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4138540-BC0E-4DBE-8A2F-371D531D7D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5EB56C6-291C-4C9C-87DA-D82CFD2136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34E8674-F39D-4B1C-83F7-2942E2DEAA0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A5DE830-B781-4242-8146-F5BEAAA6A3B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39B656E-8564-4661-9567-3A3C28AA694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0D5A3CB-10A4-4D39-8585-272FFA651EC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330F868-6196-4834-94A1-507FEF90B79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C9443B4-83CF-413A-AE67-66D8A93977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C4B3377-3590-4C06-8478-C9BC6CF6039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3C449E1-36A4-4AC9-805A-26F0A7731DA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A9960EC-BB5A-4EA9-8058-12D2FF5F506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DA83B58-DC95-44C2-B208-BA2BA831A73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FABA75E-2A2D-4179-B4F9-B7EBB4DB7BB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44293E1-96E6-4899-8DCC-A36873681F5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3347790-8B58-41F5-8847-2025D21B667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51D8C64-8CD8-49EB-8211-300009C8A11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17AFC8C-CE8E-42FB-A74D-15B28AA877D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3A2DCC2-7E2A-4B3D-BDED-DE35506D5E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D9C902C-4F72-4477-B2EE-C90F5F44F16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0A44078-F5A9-40B1-B3AD-27E1CDF6454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4372A82-625C-4826-BEA7-23571405300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6FFBE1A-6B27-4AD8-BC17-D51FB3ACB2B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BC222C0-E506-44DB-BB93-AEC98C89234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375B47A7-0C52-4772-862E-FBA34272DF0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18D3A75-84C3-4D30-8C03-5CED02F297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DBD400B-BBAB-4FA5-AE0C-C2D7EC6C51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1B0B8A4F-00F3-4B03-817B-FE90DC67039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7B33E5B-2C97-4A00-BBED-C19F4E19427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48CF33B-B61A-449A-AFE0-5D0F02F5AC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B3F4A08-7D37-4803-82B1-AEED4E33177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410A39CB-CBD8-482A-B28A-2FB3A796F7A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68A664C-525F-404F-BF53-C6CA05BF2E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6DBF29F-AF54-4AB7-B425-28120BC33A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5E77EE4-49EB-4DFD-8F66-7A5CA69D893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7A42B34-7995-4FF3-ADAF-0A2908F9AF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2A87094-A07B-47B1-AC06-77CBB011DC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A0C19F2-0487-4E9B-AEDD-AC1323C76C4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6129D14-2FEA-4506-B72B-1D676FE2048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02869EA-FB63-41F4-BA7A-8B895C02C1D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2C7480F-3AD6-4ACD-BE69-3CD2441CD8EC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39EAEA6-AB8E-427E-82DB-5F886A559A2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A1CB6C7-33C7-49A5-829E-A738777B6D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E686A4F-5A2E-4839-B851-E8B27A07D7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BC3F32F-CF45-4170-B552-34FC7CF24CF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B89E3788-61A0-4BC9-B67C-CD796B0AD2E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5E3D473-C22F-4417-8F7B-7ADED802E28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2454CAE-6313-4DBF-A9A0-B5E6C14C929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F8C2E75-4804-4E75-AB3B-FC10B60AF59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2A3FA7B-E4A8-42E1-8196-ACD4C78BD82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685066C-E619-4F05-82BC-F475BFEAF4C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795A580-3F22-498B-9079-F08DF10C231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BF0E8C4-089A-4813-86C3-5E45B56BF2C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100C9F1-7F90-4957-A072-E913317AB8B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88B694B-8998-4313-8691-71EBC811025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5D103D8D-FEE6-47D4-81A3-2096245AA2B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D847D34-BD03-4B6B-AE09-0EDE8E861B3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B4B4D07-DC18-4A5F-A3C8-F8CA3F3E98A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FAAA31ED-37ED-4823-A353-1C82B7099C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A22215A-2D87-42A7-807B-7E149D5424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723398F-16B3-4B61-BD88-0C850CADEA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5635125-BFE8-4D28-BF90-4C81CBE1B1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008DF93-1745-4933-958D-47C3F0E2FD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77D1A50-BE51-43E3-8F83-A1D4AA6C39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DEEC1C0-F826-4A49-86CB-F66347197E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6DB2FEB-A351-49AF-93E1-543FFB00D92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057786A-04F7-474A-A49E-8F336B43690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3556F0B-8527-4D6A-970D-A37ADB5847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3EABAF7-4489-442C-B462-9C1DEB6F645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6167BC0-C89C-467C-AD56-EE843EEB8D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A5EB517-978C-491A-B93F-9B35FE7A6E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1658A1D-837E-4A60-8834-DFAE339563F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52A7E3D-1A72-443F-9C50-6DC8B78D096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9C60054-2AA0-4A73-822D-ED6EDC6349A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7DA52F2-E730-4306-875E-72A5DE2A8A1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254B97E-D0D8-4E08-9122-CA38B0B15BD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98C25EC-1709-4586-8F19-C6F952E26A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1575B9D-79E0-4C81-A049-ECECB866193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5C02A9E-0571-40F5-A9A8-1BA1788221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35290E0-20E6-4BA5-8AD4-106FCC22A21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2BE884D-C965-4FAD-8626-40EE7E690BD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30CB9C1-07AE-40E9-A5E2-987D191CFDF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B9D4BD8-D17F-45DB-86E6-9B972B930A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71FD3DD8-36FB-4F8D-9C4D-32C0DC5C460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DD9758C-EE0F-4A2D-BEA0-8DBF6126BFB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DA519EE-B3A0-41CC-8074-60A667BD03F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44779D5-4EEC-4E87-AAA9-E3DD25A6130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9D9BD1F-1AE8-42B7-82DA-A303CBA5763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C3BF0C9-D6B6-4702-8FB8-8DD2BC188E8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8591409-060C-47A0-9045-2421CE3B63E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6CAC8D46-A1FC-42CD-87D9-B3B28C4EB42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A8A5288-2495-4659-B777-650C1B59EA4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15EABC4-A36E-4BA8-A632-9502BB542A6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4EAA816-F09C-4F5E-8E26-C57733D70A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9F24721-B67B-4C0B-9DF9-59E4414A2D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CA31CE0-9107-413C-B07F-2E1278D983C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689E4B73-8407-4E7E-A4A3-9A315D36D1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9970503-7EA7-40EA-9F68-9574CDE5A2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F00116C1-6141-4BAF-9DDE-E2D5EFEC438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50891DE-7664-47F0-8F70-8CEEB7E6A7C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4E94EA7-1D0D-4D4D-9EC9-BE7886C023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DF35659-CA17-4B9E-A7B2-A7D98DD1D6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E1A0769-D357-43E3-B9DC-569E5C0C4BB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D7D8A38-B481-42F0-A959-EE1D59BDBE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034B528-C1CF-4182-AF9C-6C38A6A89DC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4C0A36A-1BD9-4F30-BFCA-DF7F15C21615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BDD7909-3EA1-4297-B0AB-AEA518CDE47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B60A5B8-17A2-404B-AFA3-A783E21CB47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6DA6EC5-E786-4B21-BA9A-CDA41E023CAB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CCCF210-93E1-4A4C-BA1E-C96EAEFF00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A52BA35-1B4B-4386-8BB0-C2876E48D1A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C4A18A5-DB17-498F-88DC-FD626C0052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AAE6AE0-B34B-41CF-B3B2-3241BC4862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8EF8BC2-A2C9-45C5-8570-31CFD9BAEAA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70BA44E-18EC-4D92-BD82-38A6830F339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24CD0F47-9D6B-4FF5-A74B-447BE2017B1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2668132-76F6-46EB-A6D9-5F2EAA1C0C5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9A49C19-ECB1-4C15-A277-C3EEA1E1EFB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94624AB-EB6C-4F09-A6CD-17F73D3EE24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C33E8B1-EDA9-44A9-9B22-49FE21F1732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3DD8833-D6C3-4849-8B93-13F6432F87C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D3D0ECF-43F3-4409-9473-833974B1C6F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798690F-7A0F-47BC-9F8C-71F8B8D791C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0CDCB78-899B-46BF-A89F-3FD8763C292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13C0D56-B6EB-41CC-9962-20BED423AAE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52B0D323-1A06-42B3-87C1-E06C1C17E28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D1A2C705-3307-475C-8420-C48AECA331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624787C-89CC-40C4-86D4-0862B026FF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F3184A8-DE31-4453-8726-F24FE9E366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7AF0A0D-56D7-4339-96C2-B78115C94B7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0D2754B-D60D-463F-861F-9CCBEB60CA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179A6DA-3627-4E47-9209-94A9E70610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9A440CE-B4F7-4127-806E-626E4BAD892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C8BC7143-3EF7-4FF7-A7EE-236423C681F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A05ABD0-AC4B-41EB-A69D-821112BC1C7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50B2AC3-8510-4BBF-9605-6B2D40FF9C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082AB9C8-19A0-4F1E-9BB6-5079FDA086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F542CCA-B94D-493F-A104-030CB13CA5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E609E0C-F3E7-45E2-A6C3-8A228F75660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A0F7BB1-875D-4A20-B4ED-B0AD6033F30C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CA5A1CD5-7579-4153-AF48-742771B6B46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1E12118-C3AB-4490-80E2-BFB05D8B6F6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5A8B9C1-9807-457A-8E74-F16618142490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90C0741-21DF-4474-AABE-45D6D43D001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1E82D6B-60AD-4833-BB6A-F311C624FF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FFD694A-24D3-453A-BCF5-6E04BA060F4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4A7F5E9-DD7C-4542-873C-525A6440F3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92CC7DF-1A45-4A99-B8F7-AB7AF9751CD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B96EF9AE-A42E-4BDC-92E2-5B7B838000D1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E012689-18D9-4B9C-AD16-7515D97536F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DA6DA89-E6EE-47B9-BD2C-C9831EC1A57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7C66ABF-266B-48A3-B0A6-B82C43511C2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3F09421-3696-4E27-9DFF-7D8C2DAA21C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B99016A-2588-4EBF-83C1-CA599B0A81E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E0B171BA-EB3D-4475-A613-504D58FE6AC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D4E57BC-CC21-4E0F-AF4C-19EB5C5F451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10003BC-4FF7-465C-9FDF-8DB8577398A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77C6A72-B160-4C51-BBDB-C2830DECBE3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EDB666A-E284-480F-9BA4-CDD41D43721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0584614-1C43-46F6-9340-3FF0EF8DA94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9A1ACEB-670B-4214-9F98-B4BFCDC6D16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AA06C59-D9BE-4578-8EC1-BD27CCD645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F6510BF-118D-4937-98D5-028BACECC5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A602C00-3807-4207-A3BF-D7F52E0BDB7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3146564-A949-4BA8-845E-A4367009FED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3945484-95B6-4019-B346-F52C17843B1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B5CDCDB-A9D0-4C1F-949C-484C9FAA06E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DECBBD7-35F5-4BA9-A592-470546E6C23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5328D79-F038-43C3-99FA-E226DE1EC99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FC244B7-8E4B-478E-848A-121A283D5F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500558E-BC26-4449-9D42-B1E6F65139B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F60E8B9-090C-4585-9356-695D3C0B86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664B4D24-74E6-45CC-A307-000093976C0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7239EE26-B151-4B6E-91D3-C8E5BA22DB6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40835E1-33C3-473F-B519-D1BC9834CB6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8CF886E-C34A-423E-A4B6-203A64377DF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F1C939A-06F3-40A3-A714-38DA1D882CA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1016073-6CCD-4CE6-9A99-7F67B92D527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175BE08-D7B4-45DD-81C7-ABD709CFDE2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9952F4A-ACF5-4BF5-AB51-64632AC231A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7E8FB98-8FF1-4D81-9FAD-DDAF6F14A22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FBE49DED-1A07-44B7-80E6-47ED129EE99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D7AEBFE-FDDD-4228-96CC-3E67BA23BBE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01161EB-2A94-4A00-AAEE-B4AB482B56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683E885-41CD-4F17-B553-E3BC4E3998B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0D65C33-89D1-486D-949D-37326DB32DF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7962C1E-DFA2-4521-85ED-FB1FA13C4C9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6BE49AA-417B-4A6D-88EF-B309679E1BC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5EA5CAC-4CBC-4839-A246-B5C6A8F7B04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62CDED15-3770-44A5-8932-33522C96E50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E7D6648-89D9-4DE6-9E9C-3BD3363C2C2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09678A0-69A4-451A-9C99-CFF7BD45F31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BD04E5C-E6F6-4DB5-A9A7-0CE74C4C3D9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B7C2A3A-15E9-4CF1-ACD8-F56799E39E4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11482DF-431A-4EBF-8B75-4DF9D37CDFA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F5E83B2-4C18-4E3E-B67F-CF0D279394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0DE371E-71F1-4A70-BFE9-279FE619F6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56A65384-81ED-42F9-AA25-87FE94F976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01C7DFC-2C98-4D2E-817C-700302DB1C8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9757CA1-B4CE-43A9-AB33-BCA33B9914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11AD395-C5BF-4DC9-8752-212319E248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8770A6E-51D3-4767-8304-026697AB03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60D3651-2BD6-4709-B440-6B0C323ACA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04C80CF-A4EC-4C7E-9F52-8331C8CF99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5BE13818-5C90-47A3-8DBF-C1A807E17C6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397F513-8001-4641-9EDB-85B0D0405D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037D0A9-272E-4EF5-920F-6065805AE2E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0E7464F-B80C-4285-84E3-37DA100A02E5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87BBD71-0D16-4CA1-9C9E-C6EA60990E6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C6AB52B-B725-4D29-AD89-6252D694F39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CFBB38B-6BEB-4865-B610-B13E4B2FB66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58E24BE-FF54-4641-8BC4-D1140984503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7BD36C6-15ED-4069-9578-71A5310DD8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3AF5C41-932F-4FA7-893C-067273A3867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1E1447B-5CFD-4CAD-B46B-5EE2877DF67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56F8A2C-9B67-41C6-A101-FF94524428E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968D4BD-E42A-4D67-BD29-68A5B418819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82942464-2837-4CF6-987A-CA45C14FF85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D943244-02D1-43BC-B172-8DA8BE91041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DB14EAA-BDCF-455A-91BD-B4228D7F583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FAA01D9-F717-4AA6-BA18-277B2876627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FC4C41E-72AD-489F-B79C-0F42EBA684B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7149AAB-B85B-4003-AE48-30E766DEA69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D948EBD-1C55-426A-AC32-C1A29951D76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524E380-C038-4540-B645-4E797DE3693F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906CE4F-2D99-4F87-9DC2-F647D960C18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F1D0D1EC-B769-4AA4-904C-BEA18DEC468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18564C4-CEF7-4AFE-A65D-BE9DF83EBD6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03E7DDF-4879-4599-8E17-20C23EC16E9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B9406DF-3085-4EA4-B534-94C0386AFE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29C6B95-465F-45DC-802C-66D4495C60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AC2B2FC-8017-4327-8DCF-A4D1BE81C05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472DF52-5C56-4A60-9356-01BFF9BF7D7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77D592C-2A06-4C76-8A27-966B0D029C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33DE909-2095-4A8F-9043-F749A21880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17F6735-7FE5-46FB-A2CD-0A25E4CB6C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BB8A375-2279-4600-A3F4-9D8C3067D0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10D5912-2404-4547-AD62-D2C6DF5D18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8D5B2C7-494E-422F-8BB9-15D9B70554D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860750C4-6028-431A-85FA-7E5EE3B955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67AA5ED-1051-40B8-B708-6F9FCB30BD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BDC6FA2-59B6-4CB5-864A-B6E5513EEDD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3911DC4-6E7A-40B5-ADB6-ED821A7AA86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F4EEDF8-DB8B-42BB-B041-C8DB61AB6EC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0A47F12-2A85-4232-8EE5-C5375529CC3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0BC6BF8-C03A-43FA-B2C5-D9DEB90D3A1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51952FE-7D2E-46E6-80DC-B8191A4101B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E89CAF5-55CE-4E3F-9C69-D3C3F8C5319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99B44A1-68F8-4FA0-A6F7-FA6411FF2FA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E5A6419-456B-41FF-AC3D-58BFE9E9633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EE8BC41-85CE-460D-AE97-9C1B4D5FB10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929E7ED1-618D-4A92-988B-AAC3B313207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FC75C1D-C69E-45CB-8881-52147CA8B61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2F82A70-2D0F-4265-91B4-120271443C5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1F46B11-63EF-4ED9-B101-D61DC28C89E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5842B22-467C-45A6-B581-61DFD53C226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5D61AAF-8010-4D1F-80E8-92AC23E6E1B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59040F2-4C25-47FE-8284-CB2DBC22B81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53C46A3-B978-480A-84AF-04137F7D09E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C075CCF-FC77-491F-A446-1FA36D18BF4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C5077633-29EB-435B-886B-94DA3E840DA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4C3D3BA-7DD7-45D8-AA07-FE1736BAF36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8475F880-BFF9-490E-B026-1873F7AF59D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6B99E0B-BAEE-4DF7-968B-2EFD307D48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87C0E44-E3E1-408D-8153-8459D3C242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22EE21AE-550C-47B0-9D90-0903A6FA835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BD596AA-7EE5-4B83-A2EF-A19C4D6D119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234C0BC-DEC5-4261-9A80-174074DB84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9DD7486-E961-41C0-B644-7CEF947A43A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7EC45E4-E53F-413F-8265-D792FB0011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E4F6158-1781-4C65-8E19-C7E775BBBE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A8C13B5-73EB-4715-8DA5-30407DBEE1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2F3CE8C-80EE-4E24-B5A8-81744D5CC99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BD4F9A9-05E4-450A-BCC9-673832E81D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E3BADB7-7978-4ECE-8996-9D846D13FCA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79C7AA6-2CF3-4094-89E9-A73E305E7E6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77279C6-07C5-4CAD-9667-C1EAFB99103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542FFAD-2EEE-4FBB-9295-82B3A3A2740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63CFFDD-4A2E-4E54-9A01-A0319A5FB2A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D4DF99D-759F-4021-9545-F73D210DC5B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88E77B7-096F-4C46-9D03-5C6D8D0017C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0EA93EC-A2E5-4D6A-90F0-D5DFC4F22D8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2B7081C-B079-412F-B9D6-D785C71B15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4521AE7-BAF8-4A2B-9D18-3B10AB3C95F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1843D22-D090-4AAB-84C3-66960FEC73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EC9DDDBC-8431-441E-909F-FEFF3FA9AD8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76F3929-7F80-433E-93A4-9ABCC139621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0C3A971-7C0F-45A9-873A-AB7F2C06851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6C3842F-9696-44FD-AB65-2D4FDA7C7F8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72F5E7E-83DB-44EA-92E7-4514D8FC585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BD873FE-04D4-4E6A-ACC2-5AB4CE1E98F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85C77C9-C981-4A2D-B40F-7B958F297D3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1AC4AE8-E909-4E41-A51E-8EC7BD1F33F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68B9EEB-7943-4272-9F6B-BBD54B7C937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B370504-3DE0-472A-BE9B-69D82D0FB94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C244D1E-6363-4351-8D9D-D46AF914FF6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AC13912-D57E-4E86-B37E-C4593FBF02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D2BAA8F-A8D8-4C8F-A4CB-4D6A0D6604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82CD8302-55C4-41A1-985D-AD4CD61E46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E8D183B-21C6-4FBB-92D2-39BB05C334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3FD568B-2848-4373-A624-CDE5A3B9298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A967D3E-D70A-47B0-AF1F-3EDB4604A0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3FCC973-C86F-4C8E-8C43-7904026F7EC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8EF8223-139C-4FBC-AB61-20B4474CE0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BA45C74-53E5-47B6-BF03-3BE0DDCDCC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7559D86-D3AB-4BFC-BB09-66285F3CD0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B14461E-DABF-4CEB-BA82-45AE2F8889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F9232B1-0640-4935-AF47-425F9F6A65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F0D06BB-8D15-4574-9D32-9044EFC254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3A78273-33A8-45B5-9705-53FB3563BD48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C9812DF-0B1D-4EBF-B76B-803CEA05FC4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4D178A8-63FD-4717-B4FA-99631E1BF2E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3AC7E22-2812-45DD-BE60-84C66DE31A0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B279DAE-9A0E-407F-BA31-3052F3D8530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E241A47-8588-44E6-90AE-85659619C69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A7A9030-BA54-41F6-95BB-AE761D8FB50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E5275DE-45F7-4B8F-AF4D-4F67BD0E12B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5EB3D42-81D0-4638-8EEC-44E19E8506B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EA70900-D9B3-417A-A476-B296915E0D5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3B18473-0177-46F2-8EC7-556533AD6F7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5E6ADCB-33FF-4C6D-875B-56D3CA89180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D379C63-59DA-4AFA-BFCC-24526894816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2F2ADED-71DB-4276-A884-C66045D8F79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F050350-7822-4E8F-8A22-165A6857BBB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17CBA3B-CAB6-4A96-833D-A6683E0849E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7B23C6C-FCC7-4850-8965-58F6518C4F24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DD4924B-73F6-4069-AF2D-0C784AC56C5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08DDB4C-9D6D-4210-ADD7-0EA74F0841A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2BAA2F4-69E2-42AB-9818-1AE46C89818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B736CDE-ED7C-4BA3-B726-88842A1B951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023C549-F181-46FC-AAEC-9F74BB29A0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3240F06-1944-45D8-B6C2-44F210C3B3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DDF02D5-F30B-4359-9C89-41C129A2E0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A5401FD-99D7-42B7-A6B9-70023597B8E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129A070-1587-43F7-B69D-EA63F35E63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F7852BA-2B5B-4E19-9E45-8DD7A75127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119862FB-B61D-4931-B5B8-841CFD474F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F0784FA-566B-4C9A-AF71-BD33133E76B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14B6598-1CD3-49CD-AA71-DEB6E6C8C2B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92A0DAE-CFAD-40F0-B2C1-87D5E2B697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85ADB10C-53BA-4B9E-8C30-DCFE50C42A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46C1849-6B39-489A-97BD-AE2FEAB947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7CE5982-FFBB-44E5-A23A-F3C8EE81224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EA2DE28-70A6-47B0-88EE-5F045B93F6E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762E42A-A5E7-4026-B99D-833F90AC07E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5C960EA-F658-4179-8215-C28B014F92D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D9F173F-6FA1-4FEE-8ECD-18689DFDF61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E74CAA7-1494-496A-B0AF-435E604CF58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4F3E1F2-F784-43EC-9644-6F4E343EB8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8751D73-34EF-485E-B273-8C747CFB6AD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B962A62-A378-409E-B0A7-FD4B67765F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639A6B0-F4A4-41FA-A810-451C0E17946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3744082-9033-4D6A-9F5A-0EEF620D2CA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3EED3CF-740B-4B40-9A27-5245985124DD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38A3E3B-0338-403F-BD25-4FB7372A795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FCF7859-8E46-4E59-8DFE-713F7231366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86AB083-C995-4968-8751-088BA0583B0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4BA5C46-E0BE-4E43-B932-8F9756BF856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3609AC1-D26E-44A2-8623-E58B979927E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A4304CF-A25F-42E5-BCDD-4D8B0F3F260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5B2E4D5-EF61-48FF-8255-9F03FF6EBD8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7CEC391-3189-4420-A73C-BE894569628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879DA8E3-2216-4547-97B8-5F53B8085C6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E45AFE2-B49D-4596-B393-45667ABCB66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C3676F9-3D4F-4959-8377-1B825DE399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63B3B79-659E-476D-BDEF-1349A826E9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01F6A83-7B20-4ED2-9273-12BB54198C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5199211-AC5B-4EB9-A4EB-EAA3EFB7798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F3714C6-8AE5-4537-A17B-118EDAE7B8D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70705B7-1A7A-473F-8D68-2AD49AF420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7E65489-939E-4B55-AFC0-1CF3EF8E75D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458E6D1-3A42-4A65-AF37-EA6DD3B7127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DCEDF0A-8E88-4EBB-9AB6-3C6D28E9DF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FCC77FE-0AD8-4F08-B038-767B4AC1BE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D492F19-668A-48C8-88A2-26FB48C421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93E9165-1E8F-43CA-926C-7CA30420D0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C09CE81-EF02-4C40-8221-B814A558844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2574615-3A02-483B-9A79-6314170E275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524A313-2861-4282-B529-1174B8DE45C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658D31D-0F5E-48DD-BB55-F39DB50BC5F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5955437-857A-4D53-AD50-B272BDB8F10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262EE4A-392E-4377-A34F-DACCFA97C3A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906B575-0A95-41C2-8D7A-D82BC6E5CF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EA0EF21-9664-4706-8182-E99DD347C5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D0AE926-1D68-4545-9402-2FD3FCE552A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524E4A9-591F-444E-B633-DF798FFCA34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BA3E973-C1C3-4099-9148-0DC1084316FC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53169F1-3082-49CD-870F-0260D6FD759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6673669-CAC3-413B-AF70-7D698A86076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DCD6D85-7014-477B-82D0-918A17BABBB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73848CE-70A2-48BC-B691-65D490B7179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F8293C0-5C06-48DB-BFE9-D6BD12E7558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67449BF-1C2E-42DA-9E74-DE09D24442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428D27BD-3D8A-434A-95F0-D5850010B7B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73C9156-2FD8-4A0A-AF98-C41994BBF93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D9C512E-A7F7-4741-99C4-83CA433CB9D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12BA80B-CFED-4D25-93A1-C29E74A3998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A09639D-0286-4EDA-87CB-92063310762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5ADBA7F-C5B8-48B8-880C-54ED277A87B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9F2FED9-E6A0-4244-A42F-1A2CE2A703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639189D-EAA3-4FE9-8679-A8C9526303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9722B2A-6B8A-4D5B-9211-6C83CB8357D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0BA7938-0D9C-40A1-93EA-1DBD2CD7733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3B1A5AF-6FAA-49CD-BB08-6D66A32C64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471B716A-08F4-423A-B78F-D72A195ED3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2340050-BDCF-46B5-82C8-4371133B66E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522A373-2C0B-47E5-8A19-9595274C4E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2EF2FD1-7C0C-40EE-8915-378837F7CE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638E16E-2442-4DAB-A23A-32A62F6380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BAC1453-130C-451B-8CFA-7C0A171897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CD98420-D61C-4D2A-BCD4-8582C839EB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FE971C5-87F1-4587-B0EB-08055EB73F0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EEEEE681-43AB-44BA-A528-C76EF487AE1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0D65811-5699-434C-B3E1-CD08BAF44D8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6541FEB-3530-4854-A285-EFE797AAF37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3677FED-9A01-4D8A-914F-6F65E8F59E4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6793773-359E-4ECB-9B79-939C527B59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5BBC38E-8A71-4D93-BDC8-B71E992D203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B51FE68-0E5D-401A-940A-2EA55BAF3B9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885AF81-BD62-4C5D-B581-09313FE4EFE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C188FB7-FFF7-4F74-9800-BD1766F2D2BE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92E791C-1214-476F-B110-E2BB05D3811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D67BB7F-0BD9-4AE2-9E33-C58CD07E8AB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4D72BD51-8176-4B6D-9C45-A6D0269ABAC8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256DC32-3EDB-4239-BFA9-F073382CF63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1E10C48-778C-4B19-8A7F-8F76DE88E97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72CF14E-126E-4DE1-8EF1-B8E7169F948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C45E00D-7DB2-4369-973B-B4CF7E5EC26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97F0227-468D-409C-A625-7204C301601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793DD13-C642-47C3-ABC6-4D5507756D4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4C1AA7A-6088-443B-B220-85EA95D668B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68FFCBB-37E7-47FF-855B-0A16BF6ACD7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BF50A43-085C-4750-933F-EFC7BB2F330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859AE8B3-563E-4C8D-9E03-886EB5381A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8291436-8273-4A5A-8AAE-6CC6FA6E48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4A90D00-3A81-4572-AC21-DBBBE4C5584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5622263-7933-400B-BAF3-80684516B42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030DA87-25A0-4327-9769-D561225C25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1A97E1D-12B2-4326-A566-1D3474215F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86625C1-FE5E-4026-BE30-95CD07D1190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522F72B-5C00-4D70-BB90-50F5AEE45A3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8B1E393-23FB-43CF-B269-0812E73646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2378310-A2D6-4182-9254-5D7E1C501C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201DD99-FADE-4860-9483-38BB03E32D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0C9E346-45B0-440A-AA71-F0FA89D6735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F8F6301-783F-48E1-837A-6560E034340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89899DE-DE17-4F24-9DA8-21B0E6A7FE6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6E11D16-D9DB-4406-A682-AC2275FB872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5D84E7D-8DF7-4199-BFBF-0AD6BAB0464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11DACCF-DB00-457F-A44D-71A71F05505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FEB832D-53D9-4356-BFD5-10FCBA313C5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5DB6881-8C5C-4154-823E-ED3973AC509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1C235693-A09D-4B5B-981A-6AA15EF7D2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336DC40-BE6E-42A9-9AC8-AF59ABCA1F5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BC22A69-5D6F-4BA4-AB46-1628680C435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FD791D5-FFEC-4327-B627-CC6DC07E2EE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A0337A7-D474-4489-BC8E-43246D95A94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CA12A0F-8343-4157-8430-00115E9BAD4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243A869-8F0B-48CF-BF8F-209DF5D8C06A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52E2C1DE-E31C-4C43-9ECC-1CE4A7AF12A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A9A0405-5323-46F1-B9A2-124673F5EF5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216395C-964A-4B7F-88EE-34B9424C680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390F08F-F558-4783-8149-5A6BB2E43D3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FA1CDA27-CE67-4E60-87D8-12531AB2ACC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9EB48FDD-17E7-4DC5-BDF3-B412FD6EAD9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A969B26-798D-47B9-8576-9C9B14F0D0A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CB8860F-C6CD-4F2D-AD5D-845468DF8E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AA073D3-32EC-4C8A-8C35-BF1A9B6E85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BE4E20F9-2FFB-4868-AC18-3963A4097D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FD803B3-3F28-4E38-BB0B-6BB2E4CF9C7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F381755-14AA-478A-95A6-365A7D6B528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C16CC7E-8B30-4C5D-A320-2780CFD7F8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BA84E68-0DFD-453F-8EBE-31E2FAD1D6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BCC2C27-2434-4511-A10C-6B7455C803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48018B5-69E5-4388-80BA-252B831F0AD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DD57667-23AC-4214-A195-AFBC9DC940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53F40B1-D57C-4917-BEBE-730352C986B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01FA6A3-3816-454F-A68D-1A4F600C16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5903E78-0757-4CDE-8587-465F9D8A74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49F4343-99BC-494A-A92C-913A647E6CD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C406065-C2FE-4A41-8D53-DF6E13B3352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54F236F-327E-4BCE-9E94-A41C02F9832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9D5CF27-354E-43F6-95F3-70EC2B283B1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E0E3DDC-9595-4D3C-A70C-5E4C3E1A71B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D454F265-03F3-4B76-A881-4D3C02CADD3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4273EDF-D146-4F64-AD4E-332A2C8092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5752B88-79AF-418B-B2C1-CF283591A18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588161A-2C54-42C8-8F8D-720B83102A9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1F8F959A-A402-4389-BB19-05D20FC6BCD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6E32AC5-E205-4C46-B87F-DEECBFD25D9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57783C6-3981-43D2-B6F7-24F68043575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92C9606B-15F2-4647-AB78-9E4AE46A63E9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63FD79D-FD3B-48CC-ABC4-F419A78B68F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63A1642-1F95-4DC5-8BB7-2897E614426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D1895E1-1312-482C-B928-3880F01ADEB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E3305C3-4C27-44AD-87FD-54907E2A067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A1B27537-AD07-4BAF-8F52-38648EB9EAA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AD39A50-DFC5-4691-817A-BF6266C4DD3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041E29F-59E9-45D0-83BA-830B487F56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9EF2168-347E-4CC4-A911-E864C274CD8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C1E5E24-4116-43F3-A778-6E8AE7B29E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CC8E305-37FF-4297-A8FC-0F3E0A6A4F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43C839C-D718-4C1B-8264-C4AFDDD75C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450E8F1-718C-4F41-B6A6-B9258BA3014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9CAC8C6-C010-462E-8F94-9B974120BB0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8C1AE8A-50F4-477A-94F9-E496E0D130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9BD80CE-0F2D-45F1-BB50-EBAFCAF35FA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4D29929C-AB8E-4250-BFB4-EDB9D4B4CF8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0A76752-F8B2-4592-BB38-A00E7393812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ADD0FE5-9462-4A0B-9304-51C6D1282D4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432CA21-7FB1-40B1-A61D-6BA6D756D0D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3131443-EE03-42C9-8972-1C3FD0691F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03B78E7-B784-41FC-B4A6-1EE31FD34D3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62B1DFC-BAA0-4BC7-A4B9-F43DDB35008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5E7CF7B-BB12-4931-AE2E-4E358024FA1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04E9877-AF44-4FD4-955F-DDF8D93B38F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D00757F-2250-4539-8B09-3E439DA44F4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9431A6C-72A4-41F0-8325-F319D4F4B3E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32BFC9C-08A2-4C9A-8BC0-AADB2B93FC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39EEC30-0FDF-46CA-8450-39126DFAFF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97FEF65-2064-4FC4-90B3-7AB89CCA64D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B4F98B4-F889-4C75-88B2-2F1427115D0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C4AC8BE-8E25-496B-8BE8-6D4B2C48321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BAE78E0D-BD4A-488A-8821-201817CD4C7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941659C-DB6D-4C1F-B1B1-EB45F8CFE57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F93FA44-EDA1-465C-93DF-74B1E7A8D94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DBBD9F3-F3C0-4C71-BA03-B834B900212A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E92048A-7323-47F6-BAC5-9CBC4908A12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8FBC139-F7FD-48D9-9020-8FFE318230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9761FDB-8A14-4055-BB3C-97C0701C08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3F2ED56-277A-44D3-91E2-55DD417F528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87AE68B-6B01-4BF2-946D-43778860E97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73889E0-3274-4B44-84CB-71099CBC05E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DD23FB0-BF1C-4DAC-A711-B28A67E3951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1683E75-B29C-4F68-A794-97E2382635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45D83E9-FF1C-4E94-8B97-88F87157F0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52A21B44-AB5E-4EB3-BDB4-05F1351EBA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2AFD299-D361-4E8F-A438-2BEF3330551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F230343-08D4-48E1-B7B5-52AFABCA0B2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E6C7E0B-DD88-4E94-9066-368F826DD2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564C96B-4869-45DC-9A15-A0770C0C9A1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4EE5837-AC9B-4C4A-9CF0-84F5811677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82B3DB6-E02A-46A1-B7A8-A67E413440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11D3194-C287-4585-87CB-FB1B1D33FF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A21E711C-280C-4600-9130-C6CB992CAD6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B3AAEA2-1330-4A2B-9745-CD305D08A2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636B46F-4AA4-46C9-A087-AF2C2980E9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37530AE4-7A4B-40C3-92A2-3785778673D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24969FB-232A-4D12-864B-8368BDDD90B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5C36025-4F14-4A42-8E6C-06471FF3667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6F25CEF-E358-4D58-8DD6-7FEE915A238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14F38FB-C076-41B2-ABFC-5AE8BC88F1F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55BA1FC-1360-4D6D-86E9-5E110F85496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13B4FB9-19BE-499F-8F6A-9ED8876066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3D4EC7AF-31E3-4F12-9196-3F671BDC87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4709E08D-35AE-435C-9621-A2595544AE3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345DDD8-B9F2-41AA-A042-04632E24612A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EFD2E74-04C4-4DAD-94FF-BE222E5E556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7E8F230-7695-4673-ADC8-CDB9157871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A3FFDA1-DF6D-46CF-8581-8A2242FF1AC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8915E10-1459-418B-86D3-B7E50C59AC5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727FCA6-AFED-486C-A039-53A2115F39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238EE5F-D481-47FF-8A6D-0F1B9464AF5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289276B-CADE-402A-9230-5F092791C97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8F539CA-D04C-4698-93C6-C975838F31E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6660F22-F9BE-4EBE-80DB-416B1C74C5D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816D411-14D1-4DE5-852C-0AEEEA4FE19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E7D935B-5D1C-49D6-8BB3-E6811B5A2C6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BEA9C76-F85B-466B-B8AA-B42EC56AFF1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296CD67-4DB6-4EBB-BF65-32BADB7508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4E5AC6B-6E1A-4CE6-858C-4FE12299A7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65B10040-889F-45AE-8802-F6D3B7B871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AF27EC0-E3C7-41B2-BA02-6CDE720C058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40C26831-DB25-4B9B-A3BA-5D2AC3B6AF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9CCABB1-30FA-48C2-A46B-9BE0B21EAA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716C484-48B6-4D89-B79D-F6C4438A9CC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D665205-F5AA-40EC-BC92-808BC9DC0D3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74C460C-0685-4399-A734-5F1A1C1290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F14F667-83D9-47B7-8BF6-26D693DC570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F2666B3-5E3D-4CA5-96FC-56C6FD98622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174AA9C-D7EA-4AA2-9DAB-C4FCB8B4F25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2E0BE16-EF1B-4874-9F09-C7CF90C5080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46BEF66-8186-4435-B6F3-BBB3898942E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AD59E41-0FBA-4C71-9D36-2AC3B27F7D9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9F1637A-5CB9-489D-AB65-0DE0EE9EA04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DB2DFC3-7E75-4EF0-B24E-6476DC75364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DA7DDFA4-FC8C-43AB-857A-14A0027F06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CA2549F-CF11-48EF-B6DC-8FCCA531E9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DC46DF84-31B1-4F67-8DC0-F722600CA5A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E51092C-B8AD-4723-843B-DA7937C4B74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013DBE57-D8F2-42E7-872A-6ED743FAC8A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1D98E41-3348-43F0-ADF2-A5DE50A0E9E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A5DC3588-8A43-44F5-878A-4716FC7035F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33A74D0-7DCE-45E0-B5EC-C3E2C7F8D4C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0D6A828-A858-4DAB-BA04-0648C6ABD91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5C15C1B-ABCB-405B-8ECA-5A3E8A4DA5C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964EEBF-2978-4E1F-9626-F5C65D9704E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79F6C72-A8EB-4C05-97D4-B10688561BF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A944E5E-8465-43F6-BED8-3B5572570C4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7021D50-3E0F-4E76-B938-3AC86ADABEC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8C7D6AC-0A90-4004-9525-3D9D617F13A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1EE27C5-329A-4519-BC66-58579416E77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CBDE72D-4939-4B74-9022-DE57264252D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BE653359-E215-4B85-B652-4ABDCD05F8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9066012-90A1-4F1E-947F-F7DC1226F1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F900894-BC0C-43E0-8CEC-6DF971EA57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B8D1EA3-0666-4046-8F7D-FB19499F256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3721A5F-EC3C-4993-AB8D-5DFD4849DC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FC9129A-96DD-4D83-ADFA-037D5A63106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8A50E95-B539-4C63-834A-BBCC42F25F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17521BC-83D1-4B5C-8E9F-80F7F94550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7CFC1DC4-99FB-4C4E-A626-A4D68CF0B2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FDACCE9-9DF9-4D9C-8CEE-62079E61A7E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516A732-FC7F-46FA-845D-59C1EE0434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1AC11C7-ACE5-4969-AC72-DB816D34ADE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F72942F-4AB0-4E7D-9FAE-607FF612904F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2F2DCFF-9933-43B6-8028-87ED28F99F8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D5B11FE-94C9-465E-96DB-53404F7809D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4B8F94A-B043-4B7B-8090-20A5FF66533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EF93BF7-D9AE-4C43-9726-7ACA881374E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E723914-2F3D-456B-ACDD-BF33BC5F6F3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F70C42D-4180-4028-927F-5C9031ACB0B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A5B1A5A-EF04-40CA-AC80-DA8CE1B42D1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CA43722-E929-4EF2-946E-43E25D25BAE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DB2F83B-5B21-4AD4-BDB2-1E70108BD36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7B42B5E-C1B6-4C11-A08D-C492D68949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A9109810-35D7-4191-B4CF-40E4D9954E9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5C23161-CC84-4068-A754-F8B6565B208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F37E777-17EA-4D5F-8BC1-FC40F40D3A6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16A3720-F466-4039-9CCB-641FBEFF9B0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3DACECE-9685-497B-9C0F-3CC35EFF6A9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622F1AD-947F-481C-9031-C7CD7812F70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0CC8E45-B6FF-475A-AC20-78D4D63908A4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AB4CE8E-4066-4241-B469-37D0619A1BE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F50CB19-A2FF-4A1F-A3B9-4D8DC9C4684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B18A43E2-FE54-4625-8164-421817C6DDF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E42BB80-B7C6-4368-BA8E-42DBE416047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EBD0ACE-F1B0-48F9-B8B8-8B49151DB1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3266572-6E46-4EA2-84A7-6F0A033845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96D9C12-0930-42BD-AD1C-793242637AF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51F41AC2-96B8-48C2-9D0B-23DA47AFAFF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8068C4F-09E3-4163-85B4-43C057ADC7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F252FAA-50EB-4AA7-A9FE-CF25582DBEB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9D13538-7BF4-44CF-A563-D98489771E2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0667ED5F-D680-4B7E-AD26-9942DC9FD4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0B2F25D-77B6-45E2-9298-6F26DD3C6A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7692E14-2B8E-4DC3-A127-4474C860B4A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FE43484-8F06-4DE5-8A0E-FE9838A3FB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89F1790-CF11-4154-9C40-C004E1E3FA8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6C8161BA-E4FF-4DF6-BFE9-C0CB6B8470F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F1EB8E0-888B-4548-B67C-3645C302D2C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B59C86D-E8E0-429C-AD88-792BB35B7BA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27C8E8F-1D6D-4CE5-A058-0CA4720ACA3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0FA40A7-4CAB-42ED-B9AF-040C1FE0B39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9044F01-192A-4649-A30D-9406FA49E5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E493F9F-0EE2-44F3-A5E9-F21D3A743B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71CDCCA0-EE90-4680-B763-DF729C065E1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3C738E6-C57A-4634-B9C0-BC3313F9393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995B1AF-435B-43B1-AF51-51E12912EA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8F5EAB0-7119-48C8-9181-B6FF05A9AED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6137D49-8E4D-4977-9A65-1122F5B461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B438AA9-12BE-49FE-BCC7-196C1380064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CD83104-0A42-4670-9F1A-650B0E69F1D2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A885411-431B-4D31-933C-ACF181CD3B1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5DDFAB5-843C-4CFE-AA2F-E3B87561E2E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5F1A7DF-1932-452C-A14D-FB92041A658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6B863AF-375D-4247-A50E-BBFC222C7AAB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3A0753A-BBAC-42F9-A386-E6153D01001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F4CF27E-2497-41E6-8872-FB66573EBF1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488C93F-7E97-40A1-9A62-D0586B9C1A6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9EF2214-A47A-44CC-991D-966896E397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4510193-94C9-475C-9262-78D9D24034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139C2BC-2603-4DCC-9880-4165A8C822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FC3CBC5-68AF-46FE-842F-64C7CEE1340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2A6A343-D222-4F14-A1F6-B2BD7275B1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9DDFBA6-6325-4DA2-9D76-5B9E9CC31B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09EC0E2-4937-4613-B2EE-BED28CA84A0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CD107090-B3AC-4C82-803A-98D53B6E6BF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10195ADE-6876-49DF-A60A-6703F798BDE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1496E43-4715-419F-B808-D9329DAB9D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55017CF-EAF4-4B15-86FD-8AD8B2265DB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C24575B-0C44-4F13-86C7-D49395B0F6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0CA7EEC-CAB9-4BED-AE4D-DAA8167E09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7823C05-A5FE-42CA-9BF5-C6B3DBC61A0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DA22A99A-4DC3-4B2A-9CD3-27C508C8B99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BC18BF5-88BC-4DA7-968A-D81DD2CCE21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95C09CA-270D-4672-80EC-67704BEF4D1F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7D5F3D0-FAE6-4497-A20B-5659D41876E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FF28252-E5D1-49C5-AE10-4461F440C8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1A1E8EB-7FB1-40FC-8DFB-48CEED628D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F6E2F08-29CB-45D4-A260-19344ADEE5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336493A-C137-4847-B03F-A71D1B4547E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DDA3D253-70F0-4EEC-B7D9-2A77259D024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13D8FE0-F3D7-41A3-B290-EB715309BB9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5BD6E58-7CAD-471B-96B3-7656F4356CB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1771D55-EBAB-4268-A2EB-839F52D70C1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B0EB114-9431-45E3-9422-400F21797E1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C028C3F-02BA-4557-8594-440E18A6470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89C8B03-52B1-4A89-97CF-730ECF328DA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C3C4423-B430-4235-B204-306AB1C792B3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3B5A828-EB11-41B8-B290-BB85A7FA9DB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115596B-2056-4E06-AFDA-51B7F466137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269B011-945E-421F-A7E4-3285813578A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57C18E8-CC89-4C34-9D76-03CD1453E22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660F1FA-3878-4029-83D0-99A3252711A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77B6CCA-F924-4478-AE91-EA7FE34C38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CE79187-1573-4241-BCD7-9A01363415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A19DBEF-2EB8-401F-8250-6E54F460AE8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4C4092F-65BB-41B0-85F8-936B62A821F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BAE65AAE-AEE9-48C7-B635-4AC55F0BF2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73CB591-5E98-4D87-8AA3-6B8FEA45C40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DCECD42-32D6-4992-8584-E4955B1E07C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25CD6A7-79BB-4B65-BC89-8D253172F08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1484262-8F7A-4B4F-B83F-CFD5F5FC0F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F3DCAD3-0990-49AB-994B-7D79A9FE8B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D49BAC4-95D6-48AF-AAEE-2F91D6BC58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0D5C8A8-72CE-4B64-8FD5-0C517FDFFD0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D4647FC-5EDA-4A7E-A97F-6CC64B58A33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41DA242-2A63-486C-B0A2-78589690115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14B4BC6-2C7C-413B-9001-582AD6AE817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00A9627-4FD8-4E8E-958F-09CC9C31C28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4D46C9D-AAA3-4836-AE61-BC9A7A7F7E9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151641A-714B-47AE-972B-F163A5832E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D8EA494-3952-4AA9-8485-2996396F30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D082945-A37F-4D79-8FA5-7EFE510420D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4C843DE-E121-420F-B561-B1755BEA3A5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A7D1E72-DC29-44B2-9701-D1F493CE662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EA599E5-97AC-4364-8AFD-1E79750F0A1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ED13DE9-3867-4E32-A7EF-25043B2D34A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67191A8-8DF6-4C78-9CBE-DA5BAC496DA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955B954-8B17-48A2-84DA-47F69FF3996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7235A5D-C5EA-45A0-A085-13C6CB23A36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F5B54136-43E1-4B4B-B31C-17698FEA3B9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75B16F8-9352-46C7-9AFC-338471D02D2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70D5726D-FB22-44A8-86EC-4376C4589D0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28D292B-B093-416C-B470-B0E08F9F926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A0B592EB-93CF-414C-8D7C-E135B3F2CC0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ED17396-D3F9-40A3-8F91-2CA1E6570BC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B04B9D3-25CA-416F-94D7-ED5E54F1E1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C3A9ED8-CF6C-4776-9D59-463B759547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52D6142-7B0F-49FC-97B2-587AD40970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11D28DE-E0A3-4D5A-A170-50ABA42668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87DB423-9ACE-476B-B0AA-D96D7F8D973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421563A-7720-4266-920F-C86C793DAC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AC566D6-E747-4347-9665-27B089532B1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59839D9-CFC8-433A-858C-73318FEE508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48993E5-9D46-4778-9995-F195CDA1D2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96C595D-FC7F-4479-92B7-E93BEEBE17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7C45B10-A174-4F33-8A69-238ED8A08F5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D274CF4-8C53-470C-A685-B10C8607FB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6A01423-6E23-44F0-AE96-558317FFD20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BB0CDEA-CDA7-4683-AC31-ED153F5C127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319934E-E0A0-4699-A338-6C3C94FCD59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0F2CF09-675E-4FF1-AA9C-4A3B7E82741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A49E453-4F78-4DAB-BFCC-79E12F750EB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F72D65BB-29F3-4BA1-ACF9-5D5A4A6A18A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B7928CC-B708-4A14-B673-0E65DB6CE71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D194A8E-5318-4FA6-8163-7F21918FBC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47E7F88-944A-48BE-8B7F-DC61FC0C64F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E98D5BB-2BE5-4014-A6B5-CF18E71AEE0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9708E0C-B66B-4828-B561-EB18666A532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14F2401-BFB5-4F29-916D-12D4AC612D8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7346416-6902-4F05-95A5-DD43B4045F9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998163E-ACB4-4D1C-BEE6-0C7C376A25C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53DBC18-8C39-400D-903D-603BE1C20CC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0B81BCC-928C-4C43-8B64-6BFA3762A54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EC0D6A8-4CE7-4CF3-9B69-77941C39081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C51E4EE-84CA-4726-AE01-E02B4047246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BA36130-C8C3-4238-87D0-E5C55D41244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1AC360B-8053-43A7-9055-6D0436AA32E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3419063-BB97-4A7E-81D1-9840B2B9D9F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67F84DE-4EEF-4E08-BE62-0816257B6CD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570DFCE-12FE-4584-89DB-AD07409044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A0B235D-8BAA-4D63-9914-D0CA170603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FDF747F-5B7D-4F3C-B088-C1D9AE0533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08F58E6-1449-48F7-AAD6-7AA872F5BEE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C4A2F67-C0C3-4FA1-8599-A4733E80ACF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F1D1BCF-4906-49A8-A801-FC965A5F95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C115050-6126-4BF6-A47C-C86ED23A70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89B6E7D-07B3-44AA-8939-88DD9510C3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1F1B57F-F262-4EEC-88E0-FAD8D7FFF7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E0C695C-3C7D-4461-AF3F-319B4222E1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ECA73D8-1138-41E5-8958-1685883B1C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3FEC8E50-3755-40A6-B129-8864DABEE1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3D2901D-1517-4593-B5C4-A929806627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2126C2A-3CD2-49DA-8E3C-BD416316DC7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9670D6F-B4F8-4AA3-B3D6-1B29380264D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BE2B93E-616A-475A-A206-53CB01DD935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05507E4-8F0A-43B9-A1D2-CC41B378B4E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EF3FD9E-918A-4058-95DF-C8C0F1EA9E0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8B907E3-275E-4A80-AD62-08279F641F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2290B1D-5BEB-4E59-8C9B-869A6B337C1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5A8669D-B61E-4736-A31C-BF3B762C137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F802CA7A-7095-45A5-ABD3-475CF13EAFE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859408B-9153-4239-BBD2-5E5882B0DAAB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7CB491A-940A-41C4-84DF-0877FA0B04E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D970FC0-BFA4-45AA-AED4-9C6E6805DEF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4577CF6-CF42-4078-B910-202D9AE0E1C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E0033BF-048A-4F9D-AB9C-0EBCD99BB62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D1E17DA-11EF-407B-BDD0-8C219A7725A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59B1DB6-6744-4492-B369-D80BFB77F2D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6CB1592-BC5E-42CF-A820-3F433D37D82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D2E4CF5-327E-4AC8-8A97-08E9239D03B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EA035A2-7F4E-40DF-9F25-314570735BC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B103D53-E630-4AA6-97D4-13A379A3D73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468205F-D9B9-44D7-A2B8-38F048CCCE4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72D2B44-13B1-426F-9372-02BC2E0C79B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724075D-6AA2-427C-8F39-BC89B37C50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14E33CE-2268-4E32-AB5E-830F04BAEF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8DB8DCF-A5A7-4AC3-83B1-7FF8CCB72E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087B673-D669-415B-AB46-DDFB2F58251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63F8EFD-B063-4DE5-85F0-062AAE4910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0FD2FE4-B0DB-48F6-A336-0CAC9B21A5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5A85FAD-88EF-4282-8949-EA58F168162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5F32AD9-9C39-4E1A-8D47-CC806ABAEB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94F179DC-2816-4A96-99CF-A02E148901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17DB02C-1BD3-4709-BECB-B0C2C0C4018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7AFAA56-6BB9-40AF-BF64-74334B28B2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05EDED6-2B9C-46F8-A9C7-FCEC68D2981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1EC05BC-1AED-41F3-9A77-733179988406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4618F93-C825-40B1-87DB-1B4F5979E4E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E09A71F-6A5C-41C7-A8F4-219D0E26D82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BCA0E43-13C7-46F5-9C7A-D46D3E1F16A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1E4A5E6-0A18-46E6-BA4E-0DD168EF0A2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ACD4F5B-C4D7-4BEE-9082-E430C939A75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F25C4D8-5DC4-479A-B1E0-4C840285EF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DDE2D6C-8E55-4354-BE0E-6FEC7460AD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A5EDF1D-A521-4386-B34E-78158F505EF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7A8F894-9319-42E9-841A-AD08BB6A468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C43724E-26BF-4997-857A-446B30523B2E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7DF6DCF-6AED-4577-9662-077F7F710D9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E9823AA-0FD2-46E6-8D6D-944D1CA83F6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8EE9D40-742A-4A70-AE41-F714EFB7FB6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6C5F858-EB88-4B86-894C-893DE4BF178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2841964-8A70-488F-8965-21774336477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A810701-0EC8-4660-838E-FDCB02E8FE8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6D6EC0A-6F50-4D74-8708-E255A8625CE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D863DE8-B4EB-44C8-AD66-4AA9FADB069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1C14917-AF07-4F46-A552-1D0BD4D0C6A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59FA920-9200-42D2-8C93-DD759C2F718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58C338C-26B2-49A4-873D-6D19139ACC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63F9E73-41E2-4F68-84F0-2314B7A4D4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60C872E-69A5-4E9D-B3FD-31446D7662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FE626EF6-FF0E-4CC1-92F8-A3E8BA54D7C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8999382-2F92-49B6-A430-F014FCB8270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DC94120-9580-41F6-AF10-2EDC5724C4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818A099-B796-401B-8DD5-14C7E20E8CA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93E37104-496E-4AAC-99F6-ED7EE9A6A8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242825F-823B-4A2C-A0DA-C0C49C91962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143B60B-41E7-4D72-9D25-A1E3B7F67D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C001892-096C-40AC-81B6-B204F1C63A9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A99D494-F1E9-4D0F-89AC-A0EB81B0F0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CE974DA-E6E2-466C-BE91-5E12A4BEEB2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82209B2-E351-48DD-A01D-14EFC6A27E7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1F105302-C9B5-4831-A18B-7AF1D4DC1D5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3337C52-6A61-41D5-88E1-2757915A35A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974E6E23-B08B-45C5-9C29-53186E5F3C6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71A36E7-8288-4755-9AF1-298B1FAFC98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A94204A-DD02-4437-9AA3-B7463909A0A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5DA9475-7DD9-450E-B170-76977BC21A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F3EBA63E-C4C1-4765-ADCE-A45358CF9D8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1031225-B624-4F58-B2B3-9F57C7AB32F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25BCE26-0F9B-440E-9A3B-1D59311722A7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7E82AB5-B36C-4F54-8646-4BD11E0C3F0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84D286A-1DA1-49C6-9A09-856B949D545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421B932-EC7B-48D2-90B6-B0821FE16BC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853F314-1D2F-422F-8105-543C6BFED46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72303A8-272A-4A7A-9EE2-13FF0061BD3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3FF293C-4457-4147-B4F3-2B08AC16AB1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DE819B8-CB8A-4B6C-BB4A-FEB3F3BE98A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D22F770-6508-42B4-84FD-ECE6D4FDFA7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37BB3ED8-5BC1-40C8-9054-45C9425E52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39C718D-90CD-41DE-8B9F-F4045A29227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E2D86CA-A8FF-4820-BE91-5109761B15F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505BEC0-CE3F-4F8C-BFCC-C497B9D2D96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FCD547D-149E-4A69-AB9A-C23696AD3C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3BE2B85-C445-4D39-A44C-C6AF39C575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DBF31D2-40B9-4FF1-A287-CF1C8D1D636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050EC63-6DAC-48E7-A7D3-F5169B4532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E6FACD3-09AE-4CEB-9DE2-E3B18B32BF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AB68CA13-273B-4A9F-85CF-305F45F973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6DE59DB-CE93-4689-83BD-978C12F1859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E9F838D-928F-4C40-A4EF-A77F66CDC4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2262DB8-452E-4AF3-BD99-B9885BEBFD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65557944-69DB-4150-A8C7-6DCAF676C1C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EB03AF3-DD12-4F93-8A72-28EDB621AD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31BBDA7-5B14-4F63-BD15-790A3FC99F6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C9D7546D-5111-439B-A6F8-9811A0880C5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B7AA145-08F7-453F-9774-D59CBD12C61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C48EB1B-E447-468C-BB16-4FC5C50EED1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EA9E0A0-0A0F-49E6-B02F-102F757C241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074E5E7-8676-4752-97EA-1008092F276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814585B-A537-42B1-A802-4794970F80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B789412-430E-4E09-A76B-5E158CFD5B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70A47D4-B6C7-448E-8034-F9A103B24FC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2E28B8D-E088-472D-ADE6-BC1BCEA8A3D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7412EF4-B6E0-4C2B-8559-0699A6A3C1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3ABEC1C-B3F5-48CC-A145-39CBD2D0C1C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FAB5C142-7009-49EA-9589-A3875510FC0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392CAA2-656C-4631-A74B-F4E9AD62E07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6AE94D0-A5C9-42DC-9EB0-485B2A91A2A3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A350651-7ADE-42E9-B7C8-9FDFCDB96E4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5793405-12C7-4CC9-9F74-81CD5991F24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46D14E3-DAC5-4CA5-8466-14FBD0C254E9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4603F1E-317A-4C90-B2ED-501FB3F0882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025CF37-A739-4357-BFF1-5E4A0987792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462985D-35C7-4987-BECE-623A24F9FC7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EF405C0-DB61-46AD-A624-002DECB8A14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2EC9385-D0A8-4D7C-8981-23B45D095D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475D585-2FC1-4B4E-84A1-A86F10E088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B48E275-CAC5-47D9-8478-309D1A2EA5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469EE42-DC69-4A4E-A313-7EC4DF3C574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D6A6585-96F2-4B30-BDF7-58FDE03BB98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444835A-AC4D-4A22-9D55-4ECD6FB95B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DC2EB58-D61A-4895-9755-91E1B7A7C9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DDDC02BD-B254-4A7C-A665-0B6D8C695B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C11C720-958F-462C-BEFE-734D7E75A84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979D59E-0365-4C97-8460-706A76C13B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5F8BF7F-8E31-49D7-BE02-12028292E90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BAA47FD5-857B-46A5-B3F1-359DA3134A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5244A4D-4459-45E9-BCC7-B42667785F3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50FFB4A-9F73-4942-B889-7825E4A1D92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C4F0384-0F99-4F7B-B7AC-09E377DF54A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7431447-08DD-4DC0-9C4D-E2203F64FFF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2FB1F57-3E72-4F12-9279-A57FF432F4A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BC78313-FF39-4B0F-B0E8-CAF6DD78A6A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9578281-8B02-4377-8B72-266BC791FD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376B899-D89D-4BE2-9B74-990D860E61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C75427B-2C46-438A-8ADD-86CC0EC1D1D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9975D76-4F36-4A72-A76F-5147CAE04DA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A7C49AD2-C8CF-4997-ADD8-2458780C89A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A38D229-E2C9-477D-B9E7-5B44C83C7B3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B70DA2A2-BD7D-47AC-BCDB-7012BCBC535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FC5E498-260B-49BB-AEDB-27EC887687E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EF1742B-FE1E-4878-8001-FF19BE6E934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F6A0BD87-534C-4D73-8FA8-6562F1C5A30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8C8525A-50D5-422E-8D0D-E202309192D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4007A311-AF2B-4863-B61F-87307BAC8046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F41BCA2-5158-4623-891A-FA168E8497E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9A614B72-4DA6-4D7A-834D-76DA8C982CF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F4DDF8A-A407-413F-9EC2-F489A0315BB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0DA71A00-9C1C-46B8-9774-A487E7DA484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674F242-CE7B-44B0-A4EF-50FF8F0DD1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7A3F58D-34CB-4105-8F30-D86037B799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50314204-B861-4DA3-BB0B-18BE09EED5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6BF3EED-965B-49A3-802C-6795132D0A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FB67F60-DD75-433C-A04E-FF6945D0A3E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08E0CDA-C30E-425C-81B6-D99938E912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8F705EB7-621E-46B5-B995-BF1B53A93D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5961150-8EFB-4394-BB3C-B7F34046D80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44E7AF3-C4C7-4BBC-B391-24D78CCBB38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CFB1FA0-A4C8-4C0E-B9F1-80C10711EE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7209CB9-E0EB-4E92-84A1-604D2A5A4E4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4CADA5D-2730-495A-AF60-B1F0AC96C7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D152DAED-092C-46BA-AC65-B77729DDF6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38F4052-8585-406D-A284-D6BA3540B73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FD48160-ACB9-4970-AF8F-4C7468D1765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54000C4-867C-4E3C-B40D-ABB50E17FEA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F6C849C-DDE5-4833-B63F-BF2A98B4E365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A868DF4-7B4A-4CE2-A031-6E102477810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BD3D3DD-B27A-43EC-BA06-3FFEBFC0B99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86DE07B-303A-432B-AD8D-8F6EB80C9D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A55DAFCF-F2FF-48D3-A2DC-4D8132CE2A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8B51690-E61E-45DF-B1E3-64DB0F93A36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D317FDB-619A-4625-9CF6-AE06DE2050D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543792F-B1FE-40B4-A556-2688809CFCE2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98AEFD9-88E0-4C5E-99CC-A72F2267B5A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BEE1410-F505-4B35-B377-C6DA4A7BC2F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58C97DB-B6BB-4F7B-8625-47640242884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892CE48-EEFC-440D-A424-4362DE8BB61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0F03A10D-50F1-442D-8059-51339D5E252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DD2D41C-9FE4-47A3-AFF6-ABC8BD7F2DF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250D5C2-E9B0-4FC1-9460-2D8397A321D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C6559F35-BB5C-4D25-B963-BDE9F1B78B2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A849111-2535-4E8A-A5BD-A366607383E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697D4E6-086D-4DB6-A1E3-95EB69F4614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0DA0768-5056-4C7B-8835-E4C2FE29F6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5263190-F097-4B0A-868F-6979A8E2DF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4E7D1FC-CFDE-4CBC-8BDF-0CEF2A6404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5247BE3-0808-4AE8-93D1-0A0ADA74A9A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D7ABD8C-088C-4AD1-A1A1-C5375183F34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B7EF7B4-FDAC-41C0-B3C6-B431D05671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59AE3E8-4D12-4634-BBF5-450047FF3E3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13F4FAB-CA16-4226-9BDF-797FBE718AB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00336D07-EFC7-498D-8060-1226CAEBD06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23FE9B64-90C7-4499-9FD2-9B79F0D5C8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D48AD40-2261-421A-9B18-8ACDE54DFF9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68BCEF4-E1EE-4CD7-A870-9FE837521B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6AF82CF-769F-4E18-B84F-AEEB892D282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130488A-14B4-4ECA-88AB-C298E73C2C0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ADC2A19-A8BC-40A2-8740-25A0CAE7DC2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70949AD-7CCA-4BE3-AF6E-0526FB42D60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DAC57D0-BD25-49A9-A323-264168736C5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8D4289E-8CBA-45E0-A194-5A3433026FF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7FADB7F-2BA2-4760-89FF-EC16589B2F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A4CACED3-02C2-4AA8-AD8C-7E08092F2F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5B5C9862-F78F-4AFA-A41E-BE8A7F0599C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B075715-276D-4F87-83C0-DBD181B4D06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9A8D889-69A5-4544-B160-87122DE7879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9FEA404-F994-458E-AC0D-A506F1C1384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3B2CF6F-E33B-4846-8576-7B5F2DE6ADC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D144447E-9108-4EA4-86C8-E3B68E13C8E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6123C4F-5E3F-45E5-BEF5-A2F7062494A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6F53334-2B1D-4459-B95B-71C09E04A98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6D30DDF-D8E3-4FD9-B9E8-2E9779B1B98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AD530B6-0426-42C4-805F-C22CF2BA910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8E98B396-412D-496F-8649-C05E290355D4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689DD03-284A-4123-ACD2-AD4BF08D551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8B6CB0E-B653-4DB2-B001-E4F0FC8819E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F9858701-381A-49C0-BBE0-3F3D9D9EB36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49FCED96-9161-49A8-AAC1-A3B5A04698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2CDF556-BBFF-4A17-BE17-0295F64576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4E14F2D-9852-4244-8BEA-1527E381DC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6F5A9A8-A343-4F4D-987A-BA1DA72531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ECAAF86-A675-4755-969B-6580C3379B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359090A4-3DEC-4496-B3EC-B7E474FF5F0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1DEEFB5-4F32-40A8-AFD1-202894BCCF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0B05B0D-C13E-4947-B6D5-CBD7416B89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B4A8389-A661-463E-B6E2-065B14164B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DB76AFB-E46C-4109-8536-822417E827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F4088A3-0C67-416C-B72D-8768FE137A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8D1BCB7-4E57-48F2-9949-3A61911D68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84523E3-2FD7-41E9-AEB2-A8D5900B5E3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C4ACEC32-03E3-4C7E-8EAC-2DECF9DEA37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F4FEE90E-5D55-487A-A62A-3A6682D875E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C9E7237-B1CA-443B-91D0-96884AB8A8C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CFC2022-F6D7-4B9F-A62F-C0C05002BCB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E885593-66CA-403F-A63B-161904DE633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7A3948C-17C9-4697-81E1-A5DD8345823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8681A88-10A4-4AB2-984B-FD71389564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519E184-C94C-4248-9909-00CC68CEBC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E6541E9-5AAF-4ED9-B2FF-B6E214CB865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59BF7C2-B0EC-45B4-86DE-51AA9D36423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62C3DE3-D3A9-4D34-A15E-5E1B94799A7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77B334E-CC1A-4ECE-A3E5-3775343157A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72151EA1-F6CB-430E-AE9E-BF0C58039B1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CAE89E4-C24E-46E6-982F-22BC2BDE529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8D6D3B0-DA5B-4701-A2A1-155DBC41C94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A104CB7-EBBF-4AE3-B0AC-E4A5B3E9968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2A6C0D3-200B-4FC0-8913-C77906E0F67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9F302CB-634E-4968-BA94-C715200CA8B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4F91C5D-3A44-4616-AC3C-A51501E0938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9977E98-A57C-4305-BCAB-27CFE588D99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00BB0305-A6D0-427D-B221-226CC0F94C9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4C392B4-5728-460C-9ED3-372D6AC3B68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F9E86AF-0041-496F-B80B-B5B213E6C4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DB7B787-F7C0-46F5-8D1C-CE2E0FAD0C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3AE388F-F091-4000-B438-9A511744937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DE80DBD-E7DE-43D6-8631-AD039F7A013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328C596-79E8-4F71-A5E1-C0B5B25DB0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7838639-95FB-410B-B9AF-693BE4B274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26F5A97-F27D-48CC-BF1F-81E66FE698C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9218CA2-6737-4876-817A-FE3D31028EB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8FB4ACD-0D37-4E1F-AD0A-D9A22ED91B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E73C5A9-82DE-4E34-A826-4FFAE47657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8ED4DFD-2554-4393-9180-CB6D010785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B4A8C4E-2AB8-4C0C-B20E-18901969780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AD98687-7727-44AC-AC71-119B3BF59AE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DCC7942-585C-4CD3-90BC-82559C475A3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AE15696D-3B38-4BC3-A04F-6DE63FC7BCF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33166AA-8437-4BC2-84FA-9148F2F1E4A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25756C0-0A47-433C-8E13-48EC2458C69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3556D2D-A584-4673-8D16-6D0AA2B3D75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57CE199-A005-4504-9D5D-C464A0960D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FDF3E7E-9914-43FF-8FA8-313F1531081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5B5DC9D-CFF6-4A4E-8AA2-3F3C8437879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31B6A4C-EBED-44D1-BC8C-AA528CED16F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2F74E94-5FB8-430E-950D-2F742F120A1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CFB7666-9C99-4C84-B5A7-D32B8F453D0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B953413-357B-4CB9-B719-D5E6E7A6EF7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36CD900-F4D8-42D8-B4DE-E7A1805E89A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5327ECC-C066-45D5-ABA5-67A75B2E727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A26355A-CD6B-4295-B60B-B78D7C69D82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474246D-943E-43C4-8251-6A3990AAEDB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A3E8BE9-2479-4D26-BE11-DFE950C66DE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BC12D33-0B22-49C2-8221-909A7C4484F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514B459-BD86-407F-9E36-B88291C786A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AD6AC09A-A692-4618-BBAE-B77D4D54825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CB2C13D-93A0-4E20-A4EB-E74FC9C402D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023649E-4C14-4078-8C25-9B8F672349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ADBB80C-340E-4984-9A43-DA736BE7D4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6D708E3F-9E5B-4FFB-9F5F-6FAB0809A2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CCCD636-378F-4A5A-B441-2BEE6FE576D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54C5003-933A-407E-81FA-9D534F73C7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2AA1018-A0D8-4FB1-88B2-411216E2301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196B80B-A442-40A7-BD17-848DB79614B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1A7DBE6-C737-4B42-B0B4-96AAF3A3F1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92D109B-998D-4D2E-B3E6-D06E581209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124B10F1-1F9B-4446-BD5E-F7F401A96BB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BBC7A43-C26E-414D-B4FC-1AA9C2DD7E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D82E8B4E-8556-4A2C-9E5F-DC17C90C105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E24277D-7CBA-4169-915D-239BC4DD4F34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28909FD-95F5-414D-A604-2952F1D5214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7E2D2B4-A1DB-46EE-A8B6-3E45AC0CD66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3EAB9BB-3699-43E9-8179-AEAC43F5E06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13C77B8-34ED-40CB-B0FB-CC0581CF941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148387F-5F20-4308-8226-908DEC71F5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FED8166-9E6D-4AD2-A376-A685FD5001F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B224698-A718-4ABB-BC56-46F8B9584E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19F1E6F-7F64-495B-9407-4CE7FE9B6D1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F043B3A-AB68-435F-937D-E3986352324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A00EE75-0AF2-41A2-A4AA-435992F9B1E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2A6294C-134C-4F1B-9960-059BC0F3E14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901994F-7EB4-467A-999A-6F845645342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DEA3672E-B9F1-448B-AB16-C2331416FC7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9F5D5A4-0248-4FCE-9C06-834E496B547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9F1CF2B-580E-46A9-9034-F097B3CD743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FF7AA26-9163-4BE4-BE54-9735E3071B67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EBA69B2-104D-4787-9B81-B7AD2D0ECFF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FF87F42-FA1B-4B3F-A074-50ACB2502B1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A69998B-08D6-4F9C-A1F2-2CED2EB0656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3A75649-0279-4332-BC38-18890C4AE12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0532BC4-0D83-477B-9A11-26AC2EF9B7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43F7629-A9B3-41B6-AF5C-3B0DBEA884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510DBDF-84A1-4E0B-AFD1-4CA1F1AF75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E2F6FBC-157F-4A4B-AA8E-F6150BB328D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F5BF493-40D3-483E-A0D1-C5DAC350640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F96793D-FF6D-47BC-8337-CFDE7B2653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4230A95-E149-4FED-87B4-BF4E0633F3A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89A3E62-9424-4C34-8768-917CBDF13FB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F1E2D13-3C9F-4E8E-9B54-7F30A3FE4E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1C8E9BF-1A72-426E-A4E7-B3ED10615F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8B3D472-D665-4625-ABC7-7C69A2ADE77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E7DEFC3-EDCD-420B-B47E-7CA8F64C4C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9475659E-C2D8-4A79-AF8D-26A6CBA5A1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65B5421-5529-4E79-B0C2-13E309DD130A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75D61DE-BD3A-4E75-A9D9-967A4B81AE0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9D3C05B-EE74-41BB-9F7D-2015179A88A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8CDC5D4-1EB9-4B00-8B4B-C4C4CA25CE3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28F2BC02-0868-4848-A31D-770B7FE54D9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43D8C36-ADE3-4693-A399-A947E5E017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5DE05E7-6587-4EB6-A941-92251F7CFB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11BBF09B-ECD1-4DE3-B673-554A9398E1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E62DED3-9BAB-4065-BD5A-5B418FD486B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5661972-3050-4323-89B4-0FD597D82A8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058F050-DD7C-452D-B2C2-7B6AEE40456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9DA152C-6E26-4BA3-A19C-1F8CF48063C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D439D60-A71D-4631-9075-4947E8CEF8E0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6EF0E54-D98E-46A5-87B1-DF1F393C572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32D5B12E-3B14-43D7-9D0B-57726E91274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A398071-6C39-41C5-A85A-91C67B49296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B955B0B-55C7-4EB0-830C-1303308113B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9829087-D590-4311-9D60-21B4B876DA5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E1DBF15C-4936-4A2D-B417-36E4CFF2B87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129D46A-4E30-41C3-BD6A-4EE395DBFC2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4E804C6-5BBA-4C75-A152-AE3A8D839E0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41713328-9F88-4AD8-9492-83637D2C2C4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AB41950-C1C1-4F80-8EA4-A6C4319B75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3DDAD94-160F-4828-A77E-7D50E941E6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C6E892A-CFAA-468E-A46E-2309172FF4D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6FA7546-0A2A-4B7B-B911-E687A329AF7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BE2845C-E8E2-4E26-8584-F5DF483882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F2CC56E-F507-4A54-96C4-DD4E5725264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0737321F-F3A8-48FF-84AE-81FC17FBD90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0BB8A48-7C9A-4BE1-B06D-07226D14AC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08CB358-1178-4DA4-830D-EC9825E358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E513596-5931-4DB9-9136-95B0DE40CC0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9303A02-67AB-4E2C-8927-D43C9B5EEE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823FD87-B6DA-4464-BB7D-18AA98A1136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41A3E1E-179C-4927-84B4-B956A881F24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9173148-7B26-4425-820D-962D20248C9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FFF13E7-C931-4743-A4C3-3539990BD8E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D9E104D-330D-44DD-917C-38FAE465B260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3613FB6-D64A-4016-AB96-FE429933C92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5587FB7-7DCF-4B0B-A68F-DC1C600CAE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6D21FFCD-DB73-4D85-AA28-F01800C09A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38D4EC6-E9E9-4C92-B798-C3548D9B54B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505643D-59E5-4E33-99D3-754964E816C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A20CC59-3AE4-4444-BC73-DC133489469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4477269-44F3-4C00-B80B-1994B5671B3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AA1B0CC-D7B0-4EDA-B722-C3F8B20FFA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81620B2-4F8C-4DEA-91E3-4AB82B763EA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B68BA11-576F-44B5-8720-D6D657EF238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FB80651-E65F-474D-92E6-05D9F1827E4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DAB423B-2D3E-4D46-9EE3-248047EF145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48AA2CF-5940-47D0-BF55-FB4D0C8EDF0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B7486C5A-579B-4012-BADF-0188EBFE693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4E7F576-515D-4B87-8B05-1CDBE3D2370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2863C27-4D41-4F1F-8C16-1778B3FB27B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AB8131A4-E413-4B7B-AE24-69313356536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BF1369F2-C3DE-48A2-84FC-15FB6B29E77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D796B85-32E2-4F48-A594-6D7681D80A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94727AE-52EE-4B36-894F-775ADEF203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CC22F43-9778-4595-AA4A-C9C0FDCDB87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D50C093-B7CC-4E3D-9A30-913F54999A6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176C654-73F2-450D-961A-697B418BA6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AA26EAA-B6B7-4426-B124-9C850C42AC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6725F1B-20C8-4A2A-A994-B99828420CD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3EF62C9-5F56-4486-B2C8-3E8B67E792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9E1A031-D4D4-4F15-8854-B2C5034C1D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CC554F9-60E6-40AF-B15F-2F44703DA24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3CF2014-2F0B-44EA-A767-46B567E570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37D9769-6E3E-4A48-8C95-DFE34774568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958524E-73E3-4F21-84B0-60DB4386921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815EA26-85C8-4DF2-A058-3B40A40D694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D46F06C-026A-4569-B03E-A4DFE66B64B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B76E783-AE84-4D32-8082-1F7893E3630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5394D01F-93B5-4148-843D-25C2C2CB778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670D746-E103-432B-B07F-7CD9A774E9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9213D5F-45E5-4A38-9006-529B1A6866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6A002DF-4F64-476C-8DFF-EEE936CA56B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67AA650-7431-4ABD-BA55-1EC45D68E20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0A6ED89-C21C-4D50-9115-583028D4C9B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01B48A0-EAD6-46F2-8F87-A653B1EDC34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FD21C6DB-73DA-4FF1-8E1B-7DED2069599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B0A19A6-26C3-4453-BEC9-BFEBB09E6DE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1383F33-94E0-4954-BB23-229C223FF98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0BCC3F6-4CD9-4EA2-96A9-1701D26FB7E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2438CAA-8F7A-4238-A295-9A40726C550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AE5703E-422E-4070-A37A-8CCFE6BEF89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4F611FE-2CAE-43F8-8CD3-2CD13ACDAFA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91C63F6-B767-438E-AE80-BDAE4B7F757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454F09E-53FF-4DE1-9F9D-3C7DAC30FF5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0C3EDC4-9D32-418F-9103-C3BFF79B1AC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0A1B6C9-49D6-4BD6-B43E-27D34BD330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F11C6A6-D8EB-453C-B8CB-5D5E4D45F2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B1FBF60-F478-48B0-89F3-FCA5E50C9A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A59B6F3-C46F-421F-81AB-EE3D237C639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0C47884-5ADC-4983-B04B-00E07CD880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259734D-97E0-4E51-9115-B1209E5A28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3533A96-F2AE-4F6C-B572-934C0DC693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A9BBCB2-8E8F-46DE-9893-7155D7C626F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2EC3E52-B50F-4560-9CF6-26FE8177C4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085C912-BAAC-44F0-8719-F27DFA96E2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2439537-13E1-4040-BE1F-D3ECE11310E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B8CCA80-6BA2-4096-9A5F-9978BB23A8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F16312FB-58EC-4098-B63B-F9F25475204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C2107B2-2CAE-4956-A471-AF5FABAA631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77C6BAE-4388-45F3-9B3C-627265A529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4164594-7B00-43CA-9A91-0D458EF2A21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0041E6C-E3C7-4B5E-BEFC-AEE765204BA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5C3370B-4D70-4753-AC3E-1C001248327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FB1663F-CBF1-4B55-921A-950A51A9A5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615443A-9FE0-4C1B-B794-284DFE09BC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54A70AF-EF8F-4060-8CFF-6384DDEAA8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6BEF7B8-9B5A-4675-B413-111083F9214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5EC8A45-0202-4B65-975A-4E7D0E14E45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5596233-39EE-4783-97E8-2C586ED2F6E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02A25F1-DF6F-432A-A8F4-1CCE4BF74A9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E9292EA-B604-443B-AC6F-D08EC73BE1F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0FF5A19-4B24-4394-A46C-3A55B15FC05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E614890-D4AE-4203-8C6C-C9663557AB0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C6F64FF-FB47-4BD2-B3B2-5399378BAFD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7E0118A-6015-4BE8-BDCA-B7E97DDEB617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254F6D1-76C3-4EA9-80DE-39AED7046DB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A86142A2-0A96-4B5E-B6ED-F68F2B97DC8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3620477-8AF6-4111-AE25-ACBB5B6CC4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8C21F7D-B9BF-4B8E-93FA-4CBE83A5830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F6A04C8-E7CE-47EA-9DCC-BF2C71B02D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E2FCB25-55CA-43C3-96B2-2948E610AA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67419E3-D95D-46F9-A259-CCDDFBB8DE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11EFD51-D75B-44DC-995D-FA54D531A9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CF09C99-1B64-4E37-AC7C-B31D3FFFF18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6530A9C-521A-4F8E-9653-55A5EF73A7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E054EE4-998E-4B2B-BD4A-577AFB77DF6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36360A3-FF1C-4291-886D-4B7F9179D6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7964D38-F3AD-462C-B988-182E14357F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7A85549-47DE-4D03-B5D5-161B8911DD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80B9DA9-73D2-4DB1-A11E-1BE0274F4F1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0F1C066-67E5-4FE0-BFD8-12DA03C7AB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5053996-C3DD-425C-91CB-8246835CC3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A0FD977-3C7A-42B7-B28F-A85F0AFD526F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7BBCA3D-B79C-402D-8DA5-2EF88CC2426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1E3391E-EFD0-4BFA-8BAF-EEA1AF93E10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DEE1B9F-F561-40C6-846B-1D22884373A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C0EF44C-2645-4E3D-BA4C-467E39CA26C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D511313-824D-4D19-A889-AC13ABC508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DAFBB3A-D033-42EC-B541-58B08BA91A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4B3A7C3-1961-4DE3-AEEB-65C0CE36759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7670542-B7E5-4CD7-A349-B45979FF065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C2BCBE6-F717-4057-822C-F78A305350E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FA2C32E-FFD4-4E63-817C-9E45AE879B1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B44A942-81BD-451A-9E05-B298A515B61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949B06A-660D-49C8-B752-12D5FBE41A1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372EA66-5672-4411-94BC-3AC8817565D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8E8070D-3E62-470F-83C7-7FC4E8CF05D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73560B2-A787-424A-A490-235354C16EE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516D91A-C66A-465F-9CE9-78ADC984F11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B74EC91-08BC-48DF-BEB2-B381EF29846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198D8D1-2B65-43EE-8ACA-9152676EC3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3C8A39D-3E6F-4C08-AFA0-1D1BB382A0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80AF01C-A8B6-423B-A256-AECBBA25B06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15197CC-3EAF-49AF-8FBA-B731BBAB7E4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783BE19-0C4C-49AF-923E-4BC24AB2B7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B11686D-9BFB-4E92-8BED-AF7E1DBA71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2BD1147-F2D1-46F4-A399-967AC59748A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A4AABEA-56E8-4C6F-8F8B-0776BF479AE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813559E-092A-489D-A8AC-F2DE2284C0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8685B48-8BC1-41B2-8FC0-32A507429A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08D5C8D-B770-45F8-B5D6-8172C1740F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B5A0262-F0CD-4D16-8CC6-1069B95DBD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F032485-00D3-4282-B7B5-8A700F376D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8D527C5-6AE4-4BDC-B171-F6F3E78E3B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0205D744-8376-471C-88FC-C86B9A2505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813A3B0-C5FA-4C8A-9418-2118C22BD28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BC9EFEF-09D5-40CB-81B6-8591083AAD8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BECCBD4A-3FCB-4464-BF05-F1D40CF8BFE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B1F500E-103C-40D2-9F27-A3034E300F4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ED47BF4-B895-41E6-A3FE-64D94D18748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212CFA4-7E05-44D9-B97F-AB09E52273D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57A2F6B-F585-48CF-A5A9-FDFA32E198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4792D97-2F78-4C71-917F-17F95B1D80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A14DEACD-7595-4E65-A4E3-12D323C455B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372B144-DD07-4A19-8141-0E0F61970BA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357AEEC-B89E-4303-A208-63634ED02B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7037C19-F6C5-4BFB-98A1-A6310764CFC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6C38D74-50C2-4F6F-8B34-6AC55990094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3EB95EE-822F-4BDA-A74C-839998163D0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6F581FE-3186-4FB3-B02C-7FEB8576DBF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5E8CD97-18FF-454E-9A1A-462DD02AE4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8B589EC-9F7D-4EE6-BA96-31601EDEB24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08EBF13-9F04-4AB9-B36E-0B6C99111A7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4D72494-E2DD-4FE6-BA61-BD4F00E2E6F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F406ED3-09C6-45AF-A5A4-7797A1CFCEB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A1DE6B0-5358-4EAD-91C7-AEAE6F3B8F5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3CC2526-5409-4B8E-BE0A-079B4495A8B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FF09BC1-CD32-44C8-847E-E777445EAAE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BD38ACD-3D13-416E-9D07-01EDC16C4F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8B344D2-5BCC-4B29-928F-F5D3F1C8CE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2A02459-32B7-41BA-93C0-127FFA1E32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E8FCB34-5F8A-4E5B-A0C7-743AD97BD5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888D4B5-2160-4B06-A5C0-C1941BFDF4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B1EC262-1EA8-4392-9556-1B014EE7DC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15E946C-C0EF-445D-B94B-C72CA2EE7C5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B46EC95-6FFF-4505-A5F3-4681B1C0F86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32DDC7E-479D-4DF5-B6E9-496008E487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4955A4E-919F-4F29-9ADB-71310F4F325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5CF6A46-E5CE-4C89-B4B0-2BE21F64FA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11FB83A-7095-45DE-AF11-32078ED4F4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D74F29A-2D50-46B2-88D1-CE280854568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1E2686BB-3A7B-40B3-8340-990833A5837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2875A9C-84DF-4BEB-B2C1-D4E2A4ECD60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09EBD70-C023-4F94-A932-574C7F40BD8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70707FD-8B87-44E7-A71A-ACB90B2F00A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DB6DFE4-57A8-490C-87E0-48F38938B6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6D85953-A6C8-4FD2-9E0D-B1CAD925037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D92134D-CAC4-450E-949C-DE4BB1CDFD8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6F680D6-317F-41B5-BB1D-86DEC065AB3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84C88F0-DF64-4413-A1C9-2B02B02E8F6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D140CA4-5909-457D-A59D-55F04BBE30F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1219CD8-34B2-4E9E-997F-98B93B53A22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015D9C7-09E7-48A3-B7B9-F8B393C63F2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D0B1735-4CEE-4FA7-8F0A-2A69A5D5B11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50A7801-A606-43BE-9177-A9950054A8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E66F4D7-9747-4D87-B55E-A7736A69F35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87EFBF3-F9B4-47B1-8E7B-DD7D609F3D7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AE8479B-5583-44C1-BE60-02B68A4E68B0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F512727-3213-4FE5-BEE4-B057ADAFD8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D5A5456-2055-4C5C-8834-AF82D9A1D0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5F09692-31B3-46FF-BBA0-6A94570905B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86859B5-7399-483E-B3E2-807EC56F21B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AE5BFBA-365B-4CB8-B5EA-E771A0817E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0872D42-5B85-490F-8565-97E23AF96B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7D60208-669A-4BA1-8655-C2D835C7D18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3345158-0D08-4440-AED1-D274D6A4A3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B27D09E-E67A-4EDE-833A-AF7BC9E56D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93B11EE-EE91-4DE0-B06E-570D472442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A3E6B3E-4A9C-402E-A6BF-A35257C813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6F56A48-19F7-41BF-B6EE-C2BA44305D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B2D46D8-C645-49C3-BF59-18DC66B830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F913D05-D6EF-4B42-9212-B01008515E5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9B6A01A-7B14-4AFA-A06A-B915633784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E8B39A7-13AF-494A-806E-00AA3048448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3CFC15C-5252-42B9-9A62-8D78AC1143A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7F76BC1-4389-4FAC-9432-8A0C4406844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431741A-8381-4173-BA35-7F7A1E18B1C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07235CC-5B7D-4A57-B2E0-11292B55DD9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1EBC9BF-941E-4E09-8304-1AF6A35FC4C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56B49B4-999C-409C-A401-1E37C9F31B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6F7283A-36A2-4F85-8230-CD846AB6E2A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03A0767-5149-4CC7-AFB1-EBE12F89CE1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13B0AAF-CE80-46A6-AB9C-86D0FD16142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1B5B335-5CC2-4601-8F3A-CD2AC804454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2EFE65D-C8DB-47BC-A8CE-58888721DB8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30C50A5-6ECE-43DD-A1B1-A711C377700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D4AA06B-2582-4CAC-AE59-DA3D4FEA48E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109EEFC-507A-4B9A-A305-3EB70D1D20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2680B75-5EBC-4039-BB18-7EF974F0E9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ABFF61C-CFB5-4196-8E1D-249876BC4EA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91CE265-334C-4E77-B62D-D7895B9CE1E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91991CD-76C4-4CAF-AF66-3A82AB399A9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4EA6378-A8A5-40B1-90AA-6C03A5008E1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AF6BF9B0-0677-4C5C-A231-0822C4BF8C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E0F1110-0233-4169-9AD3-416C5F3BF8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10F1E0C-A266-4B26-8A6C-E43A8D71B1E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F77B482-D3F1-4167-9DAB-A67A9F633C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689A602-7FFE-4680-838C-F02DDC0B92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364247A-D0BC-4AB0-B968-180CD57ED45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51BBD0B-3CED-4137-9385-3BF1E368DC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F38D417-7B32-4EB3-B4BB-32AB108991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1D09052-21B0-4548-84AB-03B5FAEB73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728AAB50-1100-445A-9892-EC005D75FF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DC156D5-6EBF-41E5-8AD7-39E0133D3D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3D82C84-5A6D-41A4-9489-CA92C55A39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28559F7-B8BA-4727-B38B-E899EA90946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5E9CD8A-3EE1-4385-A04D-FEE15B24A9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D5B4D20-826A-437B-9654-82BD3449903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2C0AB49-CCB2-4E38-ACDB-540C6150238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7006E05-6BD5-440D-A081-DBECB10C3E1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329C671-BD18-4A07-AE29-22D60A60CA1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5F4E585-C3DE-4B75-AB6A-5EAC7A70014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072138A6-7F74-4D6B-96C4-D747C79C7F1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ECB79BB-C9C5-45B1-830B-953DDBB2A4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15507E2-7C42-427E-A015-84F000B5F9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8D3D4FE-CCD0-45D9-8CDD-93BD0BAB6CF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DBA9B7D-2007-4B06-A51A-5E959D54EDA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5D1667E-7135-41FC-9E95-CF1E168FF57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18D1128-CD26-43B5-B70D-866300B0ABD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4D41D7C-215D-43C1-87BB-EB5D996AF41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4D9B4B6-2592-46FD-A304-B8E8122D920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9652D9C-C472-4C9E-A37B-EA25957B115F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EDCFAF7-3AEF-479F-9856-61F5F1CB3A9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E445755-2591-41AB-87D7-43AEC1B31A4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24F1DEE-F8E2-4AA2-A452-3987F0151F6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8DC326D-A674-4446-BA93-DA7255C0825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A7E2E45-B970-447A-90B5-028794A18D8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71980B8-18C4-4FF9-9E22-ACC17CAEBD8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B9D6F84-92F0-4720-AB8F-87FE0F513F7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E8C9CDE-C438-4FD7-A77F-DBDFB456E2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0281FBD-A5AD-46A9-90F4-E8D7078B86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1E7BB5A-408C-4C40-85D4-38A0913FDE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B11B20D-606A-4C09-8D97-589CB26CB6A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51AC074-90D1-4437-84C3-8E6DCDF72B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DABA19C-A4C8-4090-9E64-FDB068C2F7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734DB94-0AD2-4EAE-B36F-754F02C547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0F6DC90F-E00E-4E4F-AE4C-45C2031BED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C80A99E-DF51-4A8E-A66E-B9B98E62E3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7CE00F3-C993-46AB-B4F7-F93CBF445D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147DB91-3251-4AE5-9AA2-4D7D948E469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232F361-FBF4-48C3-A85C-9A41545F01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BC45B38-6A72-47BC-B3E2-B230E8B1E33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D78C21E-F9A4-497B-9CE9-24CD0B24D9A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BD3E582-10EE-4076-8306-D9CC8922791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5F064A5-AE8D-4DA2-8E1C-F17DB061977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C7F424A-8123-426A-BA4A-375C60BE9BA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AD569BB-2CF2-4AD2-B7E7-C997AF0536F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9FBD9C0-F407-4A11-8F5A-B49882BA9A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4BCF2AB-5D1C-4651-9E51-4D37A2C0C8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409F3C8-CB8A-442F-A9CE-73F6970192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8F01FB7-8F98-452B-A527-F11D7747998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88DC5CB-E6CB-4FFE-BDE2-5501DA48718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4E4D130-4821-42D4-93AD-79294910B33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33C8501-64A6-45C2-9130-13E3C8990CA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2A7C41C-BCC9-4C4F-8E46-AC9B26B451A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7874B1E-7C61-47C8-895F-A7194B75948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17A7F46-25E0-4BB5-9FA6-B9AA9A83E5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A95A8D94-6764-42DE-BBD7-CC0D15A7FB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8BEC23A-EF20-4D2D-AE36-C018F046EA2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EAB41B4-57DD-42ED-B0E9-CE6ACF2A80D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94FE46C5-B992-4B2E-878F-CB21DD6F3B2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4BD2A1C-6B64-46A4-988C-A76457B0FF6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55EF91D-52E6-400B-8E35-A15C6572E48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31D6AB2-1B4C-44D3-8D4D-C1597906E1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280A438-191B-4BF3-BB28-B9219184D4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081BDA9-63DE-4FA5-97E0-3E33EC7EDF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1FBB6BC4-0858-4807-8C3C-CA7321AC69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CD8A441-BBAF-476B-BBAD-4D66C9DBE29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8368E33-1010-4628-B3CD-79170AA58C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687FA36-0AA7-4EFA-B54F-50BBB392B85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0A55261-0E02-4657-811F-0A8D578131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A780311-C882-4B07-899B-02399AD95F7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CD05E73-D1C3-43E9-9D3B-544E407C9D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1CCF2B4-C9C0-4F14-9F7C-626135BD1C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B4DB013-5BA0-4BC6-983E-11C84516F1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EB5DCEA-B5FC-443A-AB43-FEC8572FA8D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BDB2BD3-4569-428F-8AC5-0103CB33CBE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F3C393B-BD69-45C0-868C-AF0F375C3B1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5E67CCF-7AA2-4054-B4E0-9A22978F7A6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970F76B0-C473-4C3B-B07A-23DBE794860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B2B96F5-B5F0-4494-91D9-197B0726D74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E4A394A-ACD4-4268-B3D1-CB606451557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F5421C38-6230-4714-8E28-B6B463FF757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97048FF-74AF-4151-8DDF-895006A457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34D9307-0189-474D-BDA7-23850390E46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4162E63-C2FC-4F58-898F-AF6C43302A8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6ABBAE4-E85B-472B-BDF2-6ACE9A59CC9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DBA5398-223D-45E5-B684-61FAFBAB472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64E05B2-E97C-4772-90D4-9D35D09C4A9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434D500-1234-4DD6-911E-740B6F96B5AC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709AF66-EE3F-414A-95AE-61CEB60CD5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FEB78313-4312-4568-B77D-9D24D3FCF78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D3BCFC1-D680-4D5F-8F73-A890010FB41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B338D83-8599-4751-BEA9-C0444ECE44B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8DBAF57-A4DC-4824-A8B7-5A654CA6713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F15AAEF9-9F6D-42BC-8EB2-C14C50F31B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9AB5534-2729-4AD7-8EA2-51D71CA758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47B9D52-514E-4B6B-8D2F-4D02E3D8F7F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9EB0D40-D68C-4EF7-BEBB-2341671DB7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9EA275E-D55B-438F-9E37-8A4661D810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D7FB93E2-15DE-44A2-BA57-51A7D44BBCB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9D63AC3-8654-4DBA-9357-88C99BBA3D6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67A2714-62B9-4B48-B699-230455DE10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038E8A2-234D-48AF-9318-CC5A56AE0B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30EE405-8FAD-4AF3-BCF2-20C50BC22EF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5ADED9E-585B-456A-8B4A-72A62B6D63D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EFBB740-0EFA-4463-86C1-E1AFE23C00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8411A2F-0CF5-4829-89CF-870D6E28E3A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A1E5B97-B37F-4B3C-A490-71B08EAA4B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ACA9535-34CD-4217-B35D-215DAD129A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CA25601-0280-4F22-9FD0-1F1D7471A84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4BDE292-B125-4E1A-B3D2-70105B1C48E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E34C7BE-4376-4273-AA46-AA7856A6CE8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F8CBA79-99FD-444F-B634-49A1443CF37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5866637-E244-4D58-BAFA-FE1D5AD37F1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3067B12-F03F-432D-8C18-5D7F5D1701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C7BA333-274B-431E-B29A-C3634F5C73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EC468B2-FDC5-48B0-AB0C-E96ABE5AB1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0780DB1-42B9-41B2-9DD0-75BFFFD94F2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F46B1B5-2B15-4BE4-9A3F-6ACEEA7148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F4D904-C210-4A33-8451-344686D1E9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0AEBB98-AD72-4913-8ADB-1295CA71363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77A09DB-F789-46B0-ABD0-72868D7D5E7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57B8440-3150-4097-AC8D-360BBCD3D7D1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8A5D2CC-3500-4698-8183-B6719BB3DE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B4F702A-8FEC-4DC2-8A50-1ADBD50A9A7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2256045-5918-4D1C-9842-14A9DA5742F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CC3A825-7CBE-4F28-B666-312BDD85EC3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4C1E1B3-125C-4F48-AD30-5FF7AE52DB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D62CAF6-568C-487E-AE90-0D26F05DCA9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C519308-6C9C-467F-8612-F13DD05D810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E5BE73F-49C6-4FD5-A60C-3343903563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EE38D92-CB88-4E53-A930-2854278A48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0388E73-BB6D-4A24-8CF9-226861A4E7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53495C3-F91D-4EB3-832E-2A6524249FF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9C81F6C-2FE8-49A9-A970-C16362603E6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378F2D0-5474-461A-8007-7CEC45C898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3F0B421-AEA5-4D37-95EC-C21E774F1A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4E3932A8-0ECD-4ECD-814D-A0B744B3EC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ECAC23E-C716-4A88-BAD0-D7E3B96CF6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36A2F9F-7D2B-4E64-8803-D58A1428DD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A6E3F67-748B-4497-AA88-22435E4530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7590418-4F68-4F84-AD2B-8EFAC184BC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02523F8-C448-43CA-8B48-1FAC020F888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9E43E1B-163D-4512-8A26-42AE8D244F7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D419D1B-C2F9-4D89-AB15-38733921FC0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660ACC8-6258-4254-884E-27FD47EFABC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69E2B5AB-4DE1-46E5-851A-D411B33545C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36BC3C26-F7BB-4A00-93B4-AEE1B2F0632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EAF8886-8428-4C73-952A-B327509C40F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20DE9DE-4D88-4F21-B7B5-BA8C9F6135D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9746301A-8FEE-484C-976C-A9FDCAD7CB3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736FDCD-DE22-4889-B0F0-EB78816A8B6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ABDBA29-6F3A-4AD5-8271-1D363BB7E01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F8516D87-8BAF-496F-8F3E-3300681B89A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F5213E9-C1B6-47A7-A8EA-AE9544413D4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6F1DB65C-6A90-4D9D-879E-B8B7F2B12040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A7D2757-2529-4B10-95B6-ADE8D7E8D25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5766539-0E4F-4BAD-B988-BA7DA33133C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DD18F66-D70B-4CCD-A0EF-19FC5EF4CD1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AE95F35-85D1-4797-8C53-3859415AB7D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EEB0091-E4E7-474D-85BE-75178EB3B59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D8B06D5-36E6-4BBC-AE4D-D3FBDB6BA0B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10C6B26-0F57-4382-B0F3-A7B8445A96D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0223553-548A-4264-8D7A-68ECE284F8C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FBE2161-9E76-4F00-A9E8-5A9986732AF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3F8CFDC-12B6-4173-8785-9934607D9A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ADA64DB-73FB-46E9-818D-2EFDBEC751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5197FD3-8F49-49AD-BC4D-EAF3D070982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8F8AB7C-A435-4B8C-9B06-7EE1C49ADCC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16C2EF7-FB2C-4074-9B8E-C883245AF6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2F665AF-1120-466D-85F7-B462F6FAE3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F9571B5-6353-4CCA-8983-4B6045941A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E658B80-8075-450A-AE7E-D34852808F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4BFFDDA-03A0-4A16-B8E7-20D99C50C2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972766D-4566-455E-853D-951FF44DB9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EA393E7-32EA-4DF7-8A49-D392BF56EC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6BE2E0FF-0B82-49A1-9788-73D665CB8AC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C8A6FE0-2777-4ED5-AC69-8B8B2FC80F4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6CE2C2F-35A7-4937-A802-0928114B9DB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09D1B40-6186-4339-BD17-FC22A2B8C75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79F2B7D-3F0A-434D-AE7C-CBF3DC6899F0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505071D-EBB0-4334-9A92-7885BC168A0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337DB27-3B59-4140-9123-4B3025BCD2A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D447765-7A65-40DD-BED2-B39002820C2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0F0831A-3341-47AA-93BA-CFDCFC0A697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24791B1-1E35-4AB1-9EB1-F765DD3509B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17C511AD-1773-4D24-927D-BB5F324A43C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467CFF6-7C6F-4D24-8DAB-D31F17A624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48E48DA-D632-4DE6-910D-84B2C86615F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ADF2D3B-CCE7-4A32-991C-38F094E5FE1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CDE25E7-0087-44DD-A441-1CA3854EBD3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8AEDD5D8-CC65-4FCF-99E1-EE233409F2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04CC015-84BC-437E-8FDE-7553F14324F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45919B7-5A15-4627-9EC6-A288D1FB474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B67B9F2-0163-42C4-8DA3-DEA751CD35B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B38B301-D240-42E9-84CA-42B3E13737F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93F3EB99-21C2-49EA-9616-6061C7BCBF5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3A1FE47-67F5-48F1-B353-B97DEAF115A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5F6185F-D278-46B2-BAC5-EFAD5B09FF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E59E0A3-91F4-4E28-A0D1-F6DB1FA0A4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2E8827D-1B8E-4811-9C0C-145240BB89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605588F-47EA-4790-8E7D-440EF9C2D87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3B5A8D5-631C-43F0-96D5-D1E2B63B5D6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FB3726F-BEA9-4693-B76C-54C7EEE398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50C1D07-4A1A-4E92-85DB-483B57C6D1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6D952A4-2FB9-476A-AD33-B427A6EFBC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9C8678B-59E3-44A2-A63E-A4F7DB8AAA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8CCBA18-1455-443B-A31E-1C199AA0B5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B7E2131-8634-420B-A5A7-D6925BF1F1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5048E28-44E7-4C9D-9492-9FDCEF2FD4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6ACDCE4-1793-4CF2-B30C-C988189D320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69A5301-1962-4938-98E1-DA762C05D83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2278B29-2605-4D9B-BBE3-F7C4D5C0617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4277A64-901D-4295-B001-C614A8BC5AD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6A55012-8425-4B88-838A-B940C181E43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A567871-D753-49EC-8197-E6CFEB44A84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7200E2F7-0397-423A-ABDC-677E2DEAAD2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D02743B-B12B-4F66-A66F-32D620AB88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78D6F08-0FA4-4762-B673-653F7A3DF30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B5A034A-B837-4443-8C3B-C245DF4DA6E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6A804AD-701E-4BBC-A93B-BB73BA16D5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54278B48-0EA4-425B-8BD7-73EBD921994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6A4E17A-E4D8-411A-A979-1294A19F56B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C14ABC3-19D6-4CEC-9BDE-87071F34689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0ADD496-F8CA-4A18-9133-BB24896CCB1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A02C1D7-801A-46FC-B59F-03E518B4D2D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1B00E5F-8BD5-4EC4-A727-96770D2B46D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97D9263-0386-46FD-B911-F3761C2AED5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F96C8B8-D4E2-4625-BA34-B01529A1764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E93A718-0C80-49E0-90DA-EA51822BB5D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5E294A1-FC7D-4FEA-992C-040D2948DE0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594614B-88B5-426E-9630-51E00C05785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92B0C92-5FC9-4B08-9101-98DC86E3F3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AAB45A1-EE95-4FD5-B79B-AD8F653416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8BDAC21-1640-4563-A84D-4B08E21CA5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CC2DD83-5C3B-4841-89ED-897BEAB34D9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42DFC0A-093C-43D4-98C5-2237DD19ED5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1A0BD58-32EF-4007-A70B-327BEAB464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4ED5874-C019-4891-987A-ABDA20B96E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A5D9FE5-B333-4EFD-B9B4-CDD8C8E7B4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BA00485-17F3-4907-85BD-AC6E5FB8BE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0FA5249-0D5A-4160-8DA0-3CDA42B339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7199CBD8-2332-4525-AB48-BA6FB49CA7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0A8D241-F8F3-43F3-AA65-46DD6D9870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D034F85-60C8-4A5F-9E97-29E48F121C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1BB01BCC-198A-40CC-B37E-2B53875BC01B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2BFA2A3-1684-404A-9439-D4DD43C9073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BEEFCB2-AD91-45AA-A916-5333C7979E7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7038BFD-DFE5-42F1-8865-EE1C28473E4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4DB7B3A-AFE6-4BB9-A3A2-F52A1F9D275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80B7EA5-3645-4D26-B576-E906FC7CB46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C023652-320D-4374-955F-C801A039B2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26E0BA49-9AA3-4AAF-965E-EA09F319C6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1B81087-E8D2-4A0E-8172-9B559AB4AEC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D793491-8BDE-4210-9ABF-E9CD49580EC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E55158E-DA27-4C05-8D3A-FA353D1E11C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29F4A96-A6A9-4732-B099-DB0552FBB35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9D07D20-9329-43A4-8C23-9E546ACA225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B1AB6D2A-6A6E-42E3-BCB7-83AFDF4C4FE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FD9B9B9-1AC9-475D-892F-AF02D65341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4B40178-5B6D-45D5-8C53-82ECC7CE6ED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320FF0B-EC86-459C-9FB0-96F2975FD98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265D9F1-9FA1-40D0-B633-CE17233F829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7137B8A-DAD6-43DD-8FEB-3912AC59A4B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0C24B4F-02F4-48C9-B187-2E8A446967F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0A677FA-40A3-4678-840D-9A0F44CB5E3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E410775-ABB8-47F5-B686-270B4A465C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A17F3956-50E4-4DF7-AEA3-D00E8A672B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17367E2-D123-4C1E-AD4F-3E27EEE22D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8411726-80DF-400A-BE41-712A462B986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4C3BF29-1CF7-4C7B-A3E0-9EB594209F4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9EA89E9-68D7-4D0E-9E40-8F601D75AB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166AAE1-3B26-420F-B4A1-76CC6253B0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998729B-EBB2-4C3E-AFBE-FF23ECEECC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A673D69-B697-4EFF-AE3F-B596E219CE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F14FAE5-DDC8-47D3-9206-79BF338D80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ED4B3F1-8E66-4411-BAA7-E42D09AAD6C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3F3A3BF-8D22-470B-9374-5D52FD4BBE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5265071D-7584-46E0-AADA-46A54A8B700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2349C8D3-7875-46DD-8557-6289F1EDF2B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665C322-84F3-4F0C-BFB7-1964C503406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F27F10FB-42FD-492F-83C7-AE61867F7A8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A97C44F-F522-47E4-BC82-F53DBEE3F46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B12D152-A80C-463F-8EF2-886C0922B03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426A491-787D-41F4-A093-4F3581EA68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3C5F9B3-EBD9-4F94-8C0C-EE0A83D00B1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B5129A56-024D-4F3D-B315-A16008167C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1FC6145-56B1-4072-8566-E07EECD5CE4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8301341-D3BD-4E6E-A38C-C50BE2DE87E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1DA209B-1022-4438-A684-3DC46F2E710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D9EE636-2216-49A7-8582-E0EFB7F97F1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44B9502-298C-4002-B448-8583F40B3B7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F5CDA60D-F54A-4151-AF7B-CC88FC389D9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94778EE-EAC7-48A3-BB9B-063D9E404F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39BB3F7A-86BD-46B4-83A2-78DA7D7DAFC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7F7243E-4BED-464B-AB0B-1C4AD8C1D7AF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FFBD2FD-CBC8-4A57-85C7-DDB4B64C2FD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60927B1-FC7C-48F5-AC2E-7F3FC6276A8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1ED6778-F435-476F-97D9-D58BA5CC48C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ABF8C49-D436-45AB-961E-C731E48C85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5C6AE264-1280-40E2-A4CD-24DCD9ED69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DB7AF5E-BF9C-47A1-8E00-B113CAEC67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79440CF-96EB-4925-BB3D-928B85F521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D346107-76FE-4F36-9828-06A6DCEE584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3B89319-C8B1-4D36-B71A-C295632B015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DC99075-E088-4FE4-9BAD-5615634B1D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AAE2B96-12BF-4B08-89EF-4549776058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B02F579-7525-4902-A536-A550E7DA38B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672A215-177C-4BD2-AF56-92360AD78F9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94E7B90-B5BE-4C35-A4F7-3DD8A4C562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F6776B2-A71F-424E-B403-3275F6225E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2E6508A-1A9F-450C-A8BE-2F96D36A37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2EDAC41-2C6D-4BA3-91AE-4A0ABE90407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9BDA359-DAB9-4D74-8582-C957C609FAF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D822756-2D51-44C1-9B7C-BA0378E8230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56A9D4F-04FB-403B-B526-5EF9BA08FA7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9478FC1-3FDF-46D1-A3C7-8B2AEE565FA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DFF06F6-32F6-4182-B09F-DAFA052362D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16F3B6F-5877-4119-9E0F-F3A38B39EB3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4D1B854-50FA-484B-8F75-7D9701B5FC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A24A1E1-F144-4953-8891-9336EC357A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675238C-881B-4FDF-95F6-39113499FB0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4C22B02-786E-45AE-9661-64B9382A757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E9F016E-2164-4445-9BCE-61C53E36B66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8A18693F-EC5C-4288-B743-BB032075A48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27FD5EE-62D6-4FEA-AACB-E8B1BB16E39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863979C-EA95-44E8-9771-DD6131CFE7D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F16B9EE-4739-4196-9CAF-58E84C388E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EF3B23F-8E91-4C8C-98E6-5BFC9C7A773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7A0C091-FCF8-4384-BB51-8DF3E7B7088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8474897-C490-4FD7-8C68-FE7F276E048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9F58A8D-B0E2-45D9-B8B8-78816E93B55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E47B8E5-2AE5-418C-9D8B-C5352B8FD6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68572626-61B4-4A2F-945D-58CA21F355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C003CE3-FB2A-4819-950A-A9BCEC144C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D561806-71F5-4670-B14E-F5EE5C7CCF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44FAB5A-76E5-4AE5-8E44-FE5D04AB0F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253BD279-D09D-4350-9DB9-51539BA60CD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B7BC698-4CFE-49A8-A918-CE6CEE14224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5C0A474-3AE0-42E8-82E0-75D5144D92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4B133E7-E4D2-48E1-A0AB-19B318226B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C1F05D3-44F3-48C1-B6FF-5EEFF93050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05FB292-2EAF-4A17-A710-2A3CBBEE2AE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BC0C5F1-F922-4A67-9C52-5AAF0CA262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AB2F957-028B-4ECA-A991-76A6E7BF362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1D43EAA-01FB-407C-9097-6712AB46B7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94ACBCF-10DE-4E49-AD2A-AFD32DE095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1E13D43-F802-4DD8-B573-C0A47262C35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06DC275-21E6-4BBD-853D-A8DA7A7431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9991221-1CA6-4F97-8AEC-8BCA175BF0A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F480706-12B4-4122-8332-18FDBD4792F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B4765D3-2C6F-45C0-901A-B8242D6886E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14F0836-2C83-4EFE-ADB5-BF4DB790BD8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1E0A8FB-163C-430E-86DE-406B0AC23A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C3A77DA-18AC-4247-9E18-3E67137903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770A28F-9AC9-42DA-BAD6-7E68206D5CC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ED386F0-A974-4376-B670-EFAD88E5AFA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B075FCE-3E5C-4A69-AF0C-B09A2BDE3C8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8C99CAC-57E4-420F-987B-A0460127116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23E4C45-84AA-412B-B749-54691160FD7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86C1159-8598-41BD-A1EE-2E4B592CC84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AA554B2-50D2-43C9-9F6E-5A25E18A2B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94384DE5-3F9D-46E1-AC34-88607BD70B8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44DF292-9D5C-448B-9E43-92FAD26AF27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A3BC69F-4DBD-4DE9-918E-6AF80FD0B6A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719A391-0E01-474C-A83F-606EF33BEF9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233F826-1BDC-422A-BCFD-D1FB850D817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0F4FA12-0862-47E3-BFDF-8399461A8BE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1AC7058-A640-40AB-B6E8-0885FE85F9F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EF9DBBD-36E3-4B4E-8C8D-1CC65EC123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196A8E2-D7EC-49AD-AC2C-BA1EE30DED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5EEDBD7B-621F-4D08-AE3E-C2C3968507F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E72DF73-D212-4D5B-9462-E4056E05FB7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7D1FB02-04A3-45B3-B3B5-D6BCF28C26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50CF31B8-189F-4D85-94DB-49CDF7E6AA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8AA8330-35C0-4195-9856-B6DF4049F6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22DE900-8CE9-4679-9E67-7EBD0938E34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329E9BC-F35F-46A0-8A50-E9847F5597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7064D9C-0988-464C-9CF7-E1EA153FAA9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6216FE7-A179-477F-A241-9C604BDDD4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2132ACCF-DEC0-42F4-BF3C-2D5E3A81F24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B12D1D2-548A-4D5E-8825-BACEBE39234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60616B5-A769-4975-965C-AB092A076C8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AC410F1-AB72-4553-B3C6-74D4B587B42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FD20B34-E723-4453-B233-94E2C531610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D6CF68C-49DA-41E6-89A9-C4A2E28695D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B169B5D-705F-4EF8-B35C-687311BD50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10A93EE-BE7B-45B6-A540-0B00EDEC43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87AC41E-9459-4C49-8EFA-845BECA8CC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F81E422-23E2-47EB-A91B-8F616B01FE1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21F570A-86A9-4FDF-BF84-ECABF8E4479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EA3DA02-D65C-4AA8-83E8-AF50F137870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6876B8C-C9F4-45F6-8C28-38567BB4025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EC401A4-8A2C-4065-B39B-F0E2BDE9DA2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CAA6443-D84B-469B-B163-47A6CA530E4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5480666F-0122-4363-B60C-93F08A50A8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128902A-1E82-48A6-BE9E-DA75970EBCA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1B32F94-1F00-4088-AD5A-317678198656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0ECADF7-C5E1-4D29-A1C6-114BD1ACF78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28BD9C6-2526-4B9F-970B-ECF84AB690B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5A9F0C4-8540-4FFD-B3AB-40E41EDE7EF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682AE66-2C02-4EF9-BC66-6FA27AF892C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00DC444-26C3-4E42-AD53-2EE4444210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3C247E9-F267-433C-889E-2E3B6F689A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5524F34-6906-42BF-885C-45ED3ED603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F812DB6-61D4-4EC3-A9E7-E1629D69D5F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ED421FD-6BCA-46D7-A635-7010E7FC3D2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7C7CF47-10DC-407D-8800-B12A5FD6D1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199F222-8F6C-4132-A454-80A1E35C05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35AA170-BFBC-4DAE-8050-3731DFB7A7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F7401E0-3D09-479E-972C-5FA35BCF7F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C4B6456-2E08-4129-852F-F62C916C21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FBCD749-05D1-4B34-9621-E5FA32D3D0A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24B8BA5-C08A-47F4-B576-F3EEB6FDC6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394E8DC-87BD-4648-8B6B-3E79384C324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CAD1382-ABCB-48EB-A02D-DB461DD4153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20D05A5-2378-431F-9317-FC1E726A647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E7B026A-6CAF-442D-87DA-08C06F62253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7C322B1-9178-4896-9BF2-CF94804E1B8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328D059-C89D-4CF6-BB20-35F1636F030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0513BF2-1A50-417C-89EF-717A820B6B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41B9B47E-1CF8-44A3-A220-1A8B14FFE06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E332AFD2-539E-45D0-B41B-EA4EA09E8A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1C844E5-1ED9-41D6-9BE8-BDE06DB755D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7631CFD4-FD54-4466-ACE8-ADEAEA2ADC8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54BFD76-9850-43DF-A495-EFF065C420A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C36906B-D3E7-4077-A2E2-E17D8EA9436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1C69CF9-9AA3-48D3-BD28-A71363EB797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14E9C40-49F5-4B1F-BDAF-43A9FDD280A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3652535-DCAB-45D0-B625-64CD5FDD4F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00D4704-728D-4494-9EF4-AA945C59CA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744AE28-024D-4D81-B98D-E94031C39F5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D4633DDA-A956-40E1-94DC-CC96B2893EA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4263C5A-2208-438A-9233-2AEEB8731EC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9FC026D-CB29-497E-AAA8-8EDBC7794FD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61AB4CE-167F-4C1C-B1E8-FD68F79081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BDB9B20-FCB2-4FB7-88EC-BB9AF080E55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A88D04B-D1CC-447C-9906-AB4A061D888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D2114EC-57EA-4FD1-A688-B1FD94C1EE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5640221-219B-4311-ABF8-9F11E8410A2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2D31813-A7E3-47E2-8337-C61FEE41812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88DA336-8E3F-44D5-907E-F05EED8126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9C2560D-7010-48F8-AA34-05A76F0C79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1414BE7-E947-46BC-B971-E9F1B85DBE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CE0FF26-10DD-4F2E-8AC2-06074BCD397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19451CC3-DD14-41D1-B44E-13FF1EC9E7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123EFB1-5D06-4546-ADC2-CBC7E6FEE38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0B8DF00-375A-4F42-91FC-A01446297E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B11DAF8-C106-492F-835B-931DBBB4ED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360B5C4-C67C-4FDD-8099-11621C5A76C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6AD371A-0C18-41FA-A6B6-71084D824B2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3743C0B-004A-4D2A-8C76-CF15CA9322D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2A8FD6A-C778-436C-AD3B-13ECACD1B83B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42F105E0-768D-4032-A06E-C7CB14D8E71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78E6289-8533-4B4A-83F8-3B7012148FE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80E79BD-7F26-44C5-AD07-D993B147E1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9375928-EDD5-433E-9E8E-080024EB25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CE4E33C-132A-4002-A790-2BF3586B590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DE45D952-8F55-4747-AB1B-0069DBFFCC0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935E0DE-25ED-4BAD-A1DD-FC18F36A99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882B31F-A619-41E8-AAD6-077D860F06A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5841426-8D47-4591-8F24-09097551E9A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F0B10F9-4A10-4619-82C7-3F04265D6C8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4153A25-3E47-4337-8639-D39996E61B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B6FD76B-5311-44B0-8C25-E737AF2A701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55F848B-AF4B-4BCE-B036-7A0C4EFDAC0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B818079-803E-46D0-9A68-EDF9F1E23E8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2E1C936-98C6-4112-9D8C-6EB1E8ADFC1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0818BE1-9DB4-4FB1-8080-D5D4F62215C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6E68795-3A4E-418E-85E4-61547A2F9E7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E45B040-C4A9-4BD5-B109-52550287AEB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0F56D8C-F488-4D3C-B29F-16792CDB47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93AED63-97E9-4DBB-894D-A19BDE5DCD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D00DFC7-AEFF-409D-8C2A-0E601588E6A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FF8502C-A02D-4901-A150-3BA356EF4E6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323516B-8E4D-4760-BA5A-F57E44ED42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8F09D0A-A243-47FB-9840-5EC05DBE65C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FDB36D3-FF41-4A66-AB4E-FB2544B553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2EB2C99-6522-409F-AD6E-9D86961B70A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3674280-883E-4260-A230-2E55E2B686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0EFF76B-ABA0-4999-95C7-BF946E58B1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D56071F-9A9F-4B6E-BBC8-D0B2E05FC3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B39E3AD-0AE9-4688-9D01-BC1E3AF9C64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06DC2F88-A892-4815-91A7-C17C7499275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DBE4A68-8814-470B-9189-010D8B702CC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B32E46A-D2F0-4A59-9225-3C7D2F08C0A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A911B66-8159-463B-BC26-0B2FE248FCB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A9F5F89-7D2F-432E-84DE-D81636EED16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F65A470-756D-41A0-8664-D6DC9E585D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FC822C0-5A56-42FD-98E7-7966F29287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BDF46B2-5B0A-4340-B606-E599C82A0F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FDC1511-B33D-49B2-9A44-6330BF38DCB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A10776E-8C5D-4339-AA27-49EBE875105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B1D2FAA-36B6-4C8C-BE8D-6595AB66FB4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D07919F-F705-4465-94E1-1A0B4797D3A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53CA579-FCF7-42AA-9C43-B468376B457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238B7EB-F833-472E-87E0-6744D7A022A2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7ED0286-14BF-42D6-8431-29FD5446F6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DB53FD1-6C25-46A8-BCF9-9218BE50E2F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5299645-BA69-4F80-ADC5-60F4CC808CF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CC14687-50F3-44D4-A84F-499EA07C7FF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EF6BD8D-CF0A-41F4-BA42-EAAB29113AC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E34CE1FD-188D-4E80-8EF4-4605F7EFE13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35BCEF6-23E6-4FA2-825D-E110871719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149E44E-1C15-4798-BF9A-BDA6883502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03ED911B-A263-4652-9904-0A315FBA8C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BD4E125-4F95-46A3-90A0-61D5684AC8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0077147-CD59-4BDE-A64D-A5EB4BC5A87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E36EA5A-E019-4F29-8921-8813C0D9F54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401A09C-F2D4-46A6-95FA-957043DA78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C96E466-E5BC-46F6-A110-23820DD5CCB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77C19AF-0085-449F-873B-4D52C39D21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798534C-00E7-465C-AFE7-61F2BB1B1D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4B3E1CD-DE08-414D-8ACA-F010BACD9B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E1378B8-8DC9-47F9-8F3C-5CA9A191337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0E91B78-EC5A-422D-998A-96C93A43C9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D154C56-2B09-4799-AF82-23CB531A3DC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E7E9BAC-81AC-4EC5-907C-FECB54B089C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DB798FC-298A-4F0F-9570-BF76CE02428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BD70ACC-D5A4-4D96-B042-BC959E67116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37FE657-F638-4E29-8B49-CD5418CD2B2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E20E228-F23F-4B70-B1FE-E33111AC6EC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46AEBE9-C359-4443-9880-F305E1595C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9D6CBA7-D845-4880-8261-4D7DD761B0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96042EB-E5B1-4DFF-A818-CE9BFE1206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0CDB050-A9AA-4A39-A98D-4D6C7ECE4F9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5FC803B-649A-4A3A-862C-F7C26DA6E56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37117E6-E4F2-4C11-9A5A-D239CAC5E0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AA1A9DA-B55A-4C8D-93FA-63C8FE245F1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C94E52-7DDF-4BE8-90DE-CF7F8AADAD5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A28E882-11D7-4431-BD68-D5D48A45E87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BB5D120-19DA-4B77-AF95-D94D9FF007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F46DC15-7DA3-4EBE-B5C6-B6FD3E83133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E944143-09E1-4E39-931E-AC2F9917F4C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A2881BB5-3655-4697-8735-339516C2440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DDEBF27-82F5-429A-B032-ED5F19441A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CD5B5CE-AACC-431B-9095-B9D7B104452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100F941-2435-45B2-A93D-62DFA1D741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7E378B2-B911-45A9-BAAA-BDBA64C92A4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8D0BA467-40FE-4D3A-9A85-BDBEFFEB77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5151949-7C1D-4BB5-B275-452B1511E5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EA2FEB2-04E0-40FA-A965-0863487803C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E03F4154-2380-47F7-AC36-A84833BE0D2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9B6946D-D1C1-405E-BC5F-AC717CB9E3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73A7A36-9EC7-4024-A320-B287CFFD0C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6DAFC37-804D-4D5F-8FFC-3561E9633CD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4067909-498E-4759-8FCD-C205177DCD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183E4F2-11C1-4F6A-AD4E-07CCF05341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BDFEB83-BD7A-4D8E-B2CB-F145D624D2B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157E8F0-202A-4CBA-979D-20A2178655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EF3EFF8-E8B1-4348-924F-76B64519B67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46DC509-21FC-490D-8CDB-4DEE6D81D17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74726A9-FA90-47EC-A2F3-7A9F687BF37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5235B55-B2A7-4DD1-9631-6A9BB473F6A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E9FAE14-CEED-4A2F-9371-D29DBB69E9D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DA57AA5-544D-44A2-9769-9D247D99596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93B00748-C0C9-4067-A8DB-692CFC79C8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FCEA799-80EC-4464-9917-E410B8BBB1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6FC1988-5022-4A21-9745-55A820E57F7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AD7F0B4-42A5-4570-80BF-B40061228C5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858B59F-1102-40C1-BF6D-3410B8050A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DD0B6F90-95FA-4412-BF98-F05B1B18409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BA6FAFB-B9D6-4BFB-9A72-31380E79F8C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A458187-0C3C-439A-985F-72FECF0DE4C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D5C8C85-39F1-4AFB-88C9-CBB451906DE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9B41B0F-B7C6-4CD9-91D9-566B441C1F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15917E8-0707-4908-820D-827F1CFDF1C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F32D05B-BF63-4BE4-999C-B6F2F1054A0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3A62713-465B-468E-B95C-937F1569A77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17D2F7E8-B2D4-4CB1-989B-9C1404CDCC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E4DDD4C-5F4B-4696-AA3F-83C27FA3DB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E6FE55A-EAF4-4A94-8D59-112B9A962D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7118F70-BB4E-452C-8160-E5CDDBE661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031EB73-7F9D-430C-AC7D-D173861C24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938DE0F-F0AA-4853-900D-DA66F13260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FBC5EE4-F41B-4E18-B7A3-0DE769E084E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66F68C9-DAA3-47E7-9814-CD51E9FA6F6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CFB0B05-09EF-4786-8076-9B1A0ACE79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E9355A3-3663-440F-AF74-D7A275B101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9426557B-0662-4A8B-944E-D4AB5B5235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CA43C82-5D99-42F7-889D-4807FDD31D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06DCC98-8AB3-4D49-A026-D0CAC4F55E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EEAE891-0AF2-491E-904C-5C930B1E5D7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AA87EA4-1FE6-47BD-A0DD-8AD3554360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2EA37AE-6169-4083-A710-285ABD8611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94A453D-B263-459B-9746-8E1735DC576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08C54FF4-CBF8-4C59-B4C0-549BB295D5C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C007F8D-D133-4702-B79F-1F2380502F3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26F8504-393E-4212-B225-484CEEED7EB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7451B55-035E-4172-B9AA-997896E3F0D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B141E23-CEFA-4D16-9F12-A9D9C329BD4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71FD1D8-5E5C-4373-8D0D-900C5C2A23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B477C98-B1CE-4951-99BD-9F03944D6D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04F952E-6486-4557-97D2-0B01BD64BD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C9FA64A-345F-4941-B68C-0B1C446B031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9CADB670-64E0-45C5-ABF4-65000E28918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286C891-E54B-43AF-A9EE-F5DE12CA726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CEEE8DA-FA9E-47A1-8F69-E4B8FB71518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E1672C6-5626-47EC-A31C-68E48360D26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5202D9AA-32F2-4C90-9115-2D9803C6D6F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05BDEC6-53E9-4AC5-B914-4A1CED5774A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5D57666-266A-4B77-902E-AF876FD7DDE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E4B8676-6060-4AFC-8CF2-34055A5A7AE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41EA5BF-7384-40AA-9F71-5735BA3D569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92F78E7-FA6A-44B8-B956-B1F50238126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CF51360-7FBC-49FA-B215-A59BBF60BA6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293C722-0B27-4BE5-AA99-6A7A2E4F7AF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F1B6816-5186-4D45-9420-EFB0FB29A5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65697B9-8DDE-4806-88D9-C50751F7FD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C06E897-1B3D-4C98-8F8F-902FA082014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47531E2-9147-43D6-8F66-8A33EC7EBDD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CCEA4FB-8E0D-42DC-BE0E-5CB8D8AA3C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38BE4DF-46CD-4745-ADB9-9CF5B8E8C3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920A727-8C5F-4DC4-B764-D3E0196B546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A9D9C87-1093-43AA-8EE1-372632315F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6BFDAF3-CABD-4AF3-AB6A-384F64A329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495A35B-2FF7-4149-B0AE-8854126EE9A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267831B-9522-4D24-B90B-4E754A43E5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5330242-5417-48EF-BA93-E7A737A3954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5BA7CD8-DFA3-4D47-B114-133055C2D04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CE77667-682E-4BC1-B4F4-21C6EA2ECF1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0B59C3A-F684-42E3-BB39-B7E0F6AA933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0FF020A-0919-4404-8927-80FE817CAA5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120910E-6748-4C4A-8ABD-922FFE50AAD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85E3B0C-1DE3-4F64-BBF3-49CF79AF183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B123A43-7ED0-44DA-8DB9-9D11B9F7C5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7C255C4-20B0-4616-8E9C-243F607BE5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06FE018-EBE7-410D-9030-671C0D5450D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2A71DC7-C6F1-4824-9AFC-8F603497D36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0842F57-1FE4-4BD6-B528-CA818EC5CD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7496BD4-AE8D-43A7-B243-057DBB3F7F2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612D147-EDFE-494C-BBA5-3D2903FDE0E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682DC13-11E4-4DA0-B74D-4BDC0C3101A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E8200D1-6B05-4F38-8F2F-EB6468A44BC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3513D3D1-DEFA-4328-8177-52053514206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E5B4A77-7A7C-4FB2-A3E4-00AB484E0DF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925267A-E742-49F8-96DD-3981A70549D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5F690E5-8024-4D83-A6DB-2A135B4B984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E393324-490E-4FBD-BFCE-ECEE11E8CB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4BDC7BD-B273-4D90-A7F2-A96263605B7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3D15A3E-E697-44B7-BD75-63A1ACFDFC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FF3F6DA-C654-49D7-8E5A-3E4AD3F5C8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909CAD3-6CB1-41DA-B845-773CA512AB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8535C14-5F7C-4E59-B76F-2794554CDB0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BD15D0E-5C19-449C-93E2-BCA20E77572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42252E3-455F-48DC-B077-9C2D3C4AA4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3A3E9DDE-E333-45BF-BAC8-28A51105F5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3A1865D-74BF-445E-A035-0CFA5A8CF6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39737BE-2000-4E93-A1D5-CFEB3C996A5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F639249-405C-4AD7-A6B8-B2D4FA903B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9CD904C-8480-4212-AF24-CB22A6A09DE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A1F0EBD-0CDC-4692-BBF3-07742EE7B7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EDDA55D-7F76-4ABC-BBF4-25AA8BE72D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9C93727-2190-4B21-A211-32C9F6CB19B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77191F4-274D-4E0A-9D41-D6120D264DF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6E9712EE-5DF1-4D23-A444-B652BEFF04A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9EAADCC-AEDD-4CE8-A8A7-EB4D3168089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EDA0AD9-6146-432B-907B-48877C9224B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C30DC33-2B8E-4881-98C0-0C7EA755815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7C49A32-982D-4280-AF9F-5B87B1D468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6098C3CE-016A-4936-93F5-44745EF560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D4D2A7B-E544-4C73-846D-790FB499CDA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B1AA3CF-2B2D-4C20-A0B5-35C345C32C8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F8C2F44-F452-4039-82B4-3F70E6C2B6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A8E028C-F589-4BB7-8E9B-C59E5F943E8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691B1D2-AFB6-4863-BC1D-48DC614F0B2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656B4F5-2C8F-486A-8148-C05B918565C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10CA6DB-DB2C-4899-A545-83818F81DA1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F83D83B-CE97-4D8F-81B2-690AD5EFE5D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7B4018E-5F34-4E07-ACE6-68689502EE1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5E09E53-6D26-46AA-8F41-BF94388F9E9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EE292CF-8183-4DE5-8309-B54B21AB5B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53AB305-B920-4A9B-A76E-31A4E1C5AD9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71BCCC1-4767-4AE6-8B60-2D047649407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ED613BD-BDDB-479F-89F8-D86987A56B1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E297D7E-D4D2-450D-836B-1EF57FE243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FB49DA4-30B9-40D0-AD44-39C88236D2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62D313A-6206-4551-A60F-95DD5B5B1F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DCB49F7-076A-4500-B8AD-33F196ABD58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5816E2C-6327-4571-97FB-7F48C9ADC6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812F153-CAE9-4BEC-9B97-6B37A27B44D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8DCE22B-A4B0-4A49-AE5E-65A493A137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CEB065E-246B-4F9C-957D-682C9CD285B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CC3A1BF-1AEC-4A90-AC48-A287294AD2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50A52D9-F63A-4CBC-B0FA-2E421D0B089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A648814-70BE-4B1A-AEAC-3262B58E0E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949DDF3-A579-47B3-B387-B15728DFEB6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9741715-0FD9-4189-89B7-D4D1DDBF9E6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9FBEA93-D74E-4EC0-B05C-A4498533997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4FEE1CA-5947-4D94-BAB4-2438FD7BCA7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B0A4EB5-1EC3-46B9-A2F7-62B6EB44209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B2F4A94-EA7A-49CC-BF46-6C7205FBEBD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A260333-CA29-4F45-A677-7EA55B8D6D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47A17B0-3960-450D-9B85-A701378AC2F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4B5EF4E-2005-40C7-8961-A9DB5075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6319630-2F0B-454F-8667-F34A5F4634A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302268F-F7F9-4A2A-9CC6-EE88822D1B7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2620048-576A-4085-947E-F006947E161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5FB16C7-40B8-4348-8FDD-74C4A098861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D7B8A0D-CACB-4CB8-8FC2-C65D109F86F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637D5B9-5C88-4138-B902-55815C2D0E1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A3020A7-1F9B-4725-89AA-3FBF6702C74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6145944-4FE3-41D4-8286-CE48DAD53EB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9FE08AF-7898-4FD8-9F44-E180C061D58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22E33CF-DB4B-42F7-A169-FF3C8EFD0EA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314BB12-F7AC-42E8-B646-1C793A1F38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AC3824B-0F06-413F-A1B2-3BD9C4CEE4E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6AB2033-914E-4AFF-9923-2939BEA64FB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C3477A5-60E1-4668-A62D-CEC7014841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461C910-EC8B-46D0-9C9E-675933F51D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95EE8D9-69BF-4EA0-B435-BAA5C07A61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0B9AFBB-F153-4E71-8E30-2F1830FC2C6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19F6BEA-5B37-4DFE-9960-8606C41D5AD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C2F1F6B-FA49-431A-A0D4-81851F9733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966E407-207C-45D9-AF97-5C5CDE8542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3F778A4-798A-4F05-91D5-EE8C8C1862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42680F4-2AE7-46DA-87F7-4D7FF83749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119AC1F-286A-4313-B8EB-DB3D7B0148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806FF64-0E81-400F-A672-E1402AA4E5F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AC8F996-4423-4933-B3ED-19EEE983AF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282289B-F68C-4E32-98AC-FAF5D28E543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DD623E0-883F-4B21-9C3D-731EC3BAED9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BFA3FABC-97A7-4808-BFCE-E2BAE4D237B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385B7BB-9371-4E35-A6EA-D6D4088BC46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93200BE-6CB7-42BA-89FD-861C3380FC6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468BF18-2BE8-4F46-8094-A6FD46E0AE8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2C60A40-81AF-4484-9710-FDEE544C8D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E6B2F3C-7CFD-4197-9D87-60553FDAB8D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7703DF4-3F16-4029-942E-08FB4AB099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7D38F03-0DD4-440F-A283-C591AB31BE4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9D2511D-B619-40FE-A4C6-D4ED5D9533A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E852C6A-38AB-48E0-812A-AE386DF732B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4EC2596-FEB9-4A14-AB65-11C7847FC8C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D2F1EBE-175B-46B2-9AF8-5F5276F6782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05DEF48-AD0E-4D9C-A526-3A3791B89D8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D365B22-1559-4D8E-AD8D-5E60CF81078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783D3D6C-8202-4671-AE2F-BC554437629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3820C6A8-2B7C-4A5D-8B4E-10A39094CA5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6DBF0CB-650C-4407-8290-794140B7379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0AFA925-053C-4988-B35A-92658DC70C4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020D2A8-4C57-41F6-B301-FE745DC3794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2BBB3C9-A379-4AAE-9C39-C12A71BC132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E10A6AD-D15A-46A2-8E05-A57312D5A1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303F4D3-550B-46FA-8F0C-3646B85E97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7CB93D8-D074-4829-9116-6FCD1C614E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089FD6C-A3DD-4BF3-AA57-02A8AA80722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46069A6-8BAD-4D48-BAC5-98A4E2E1E7E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CE5FF5A-7843-45F8-95B8-182388ECDC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5EB701C-DB67-478E-8F5B-BBD8A5BDB1A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6940440-BB42-4195-8485-BDC92C47A4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47E8B33-16DF-4586-8D73-371AD54F90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1EB1AF17-1C02-4DC6-8205-B5DAA9A690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F6510E5-0B6D-4CF8-A598-D04E0DEC92A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EC65D7F-FA95-4C33-865F-710E5FB1F5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FB92619-ED25-4685-BE4D-7C7C9478F62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FC29A6E-2403-4CDC-BF6E-23BC0E6B91F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66D7BF4-1CF3-438C-B98C-697CC9E6D69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76A3CD1-3A03-4CBC-BA85-67DBA54DFE5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A53DCC7C-0CE6-450C-8F0E-21CF7E9EC2D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6145DB6-3166-4F91-BDE3-22D76497947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851454D-15A6-4EAF-BC0F-7CB9485FB52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6820E1C1-887C-4752-885F-6B8B01FA9B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CFBB5BB-CC96-4543-AC64-01227D4F580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D05418C-F107-4A43-9CB8-9ABFC4D6B02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CBE2D35-97B7-4CB7-A062-6D0EDEF0240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6B9F92F-5557-43B4-BFC0-9B10B062EA5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6C5178B-22E2-4F12-9DE2-B93CDFE0095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68A72FF-247E-4FB8-A4C9-8287D2C5AA4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64A069E-0AC2-4049-BCF4-1302BCF1124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8B6B517-FFED-4D1E-BAC4-3516ADF26A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2CA15839-AB68-4132-800A-ACED5751A1B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41763D9-F976-4C66-8696-96A6D05183E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DA972753-AA56-48FD-92C3-16644DECE54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937DD356-1002-4CA2-AC02-946932C5DD9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8F3298C-87FE-429F-A105-36608D538BF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F46F72A-4AA4-4BAF-9C57-165F4816E10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057066D-3070-4432-9A25-63C809100E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E275BAD-DDD8-4A42-B37E-79CC98A2F2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2451978-CCA8-4A8E-9393-52D217E347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8C9F3DE-5E43-4E18-88FB-3C5B67E9CE2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1978844-CB88-4507-9E36-71DB191D62D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6C8EC23-40E6-486B-994C-468F209747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30AC04E-B9B3-43C4-8483-6E3E3DECA7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0256953-879C-447C-88A5-24BF39B900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E1CC946-B69F-44C8-A88A-F1EE345F990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0C783A4-1672-4BA2-A687-C215C68DE4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03F657E-FA82-45B4-AD0C-994B361334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5F8CD23-B591-43BC-934E-8DBCFD6E1C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21AD113-E225-48D4-9741-559D5AE421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FCA4DD5-8D1A-45C5-9DCC-DBE3952AEF7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8846E1E-B6A6-45AF-A657-00EFA0DEA53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59DC447-E848-4188-A780-02A8B5F742B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C1F133F-E0EE-4CA1-B8C9-88EA4F3EA29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F524909-8FB3-4F6F-B33A-C95EE37448F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9F2960F-D719-41BB-BA99-2EA250D84C5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596F349-52F6-45BF-BE8F-C9C12C461B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DC37266-7207-473E-A0AD-507BC55EF7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C74838D-3330-4707-87F6-4AC2BC780F8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49CE079-481A-47BA-B23E-2F99966C898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D2B45C59-9CB6-4D4A-AC7A-C511F21140F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72E324C-BB9E-4095-86A2-C5CDEEFEDF1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DBEE135-5509-4E56-896A-6B73AED8867A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288D63B-BF9A-427A-8C5A-9BEA8361BA3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52D4A5E-5A48-4351-BD9B-58D5FD6157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C3E605B-A127-45D2-B00B-5DED638230D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BA64E30-C28E-4372-8021-1978EB3D546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FB4FB5B-3371-4A29-998C-7E480691064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E11A3E3F-24D3-4E94-A72B-B931203360E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59AA3AC-5E6F-4EA8-BC13-07843494D1D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84B6F10-D849-4D37-93DF-5663FCEC19B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6C75581-30B4-4EFF-8B3B-36308A9E00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56A077F-F48D-4873-B14F-8FF9CA7654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B0E95310-BDF7-4FBB-A6DF-41F9B3BE52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108C4B4C-D441-4A7B-8F5D-6A4391D614B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34F1713-6D50-479F-80BE-4E1FD038BB0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C6D5894-05E5-4A27-B4E3-2E55CA89CD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18E73A7-E775-4C76-A31F-FA90307A9A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97164D7-A5C8-44F0-BBF7-93BEF55D1D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DFEB3B1-FBFD-42AB-9042-5CAB9F0C4D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91AB5A3-B7CA-4229-8DD5-22CD6915FE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D3FB1BF-C069-43B4-90B3-93B0C2EF9A3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96C7663-EF6E-41BC-8E18-2E4BA62085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F79FDFF1-DC53-4FEA-B525-42B3342B0C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BFA78ED-2CC9-4BDA-85C6-AA41F893A5C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F33F15E-0DC2-4D34-BA43-1EBF59C931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404DBFB-40E5-49E0-BA4F-BB174C71E1B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27DF2BC-AEB0-4913-BB5E-52F05AEB306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42C61C5-9AF5-422C-B55A-504C934EA99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4887FBE-EA08-45C6-A1D7-D69D77137F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D0E2FF5-9724-4475-9AB5-B1EF715C1EF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995154E-C23B-43C9-AA61-B5F8413116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5FA7DCF-4E60-4F21-9D7D-632EA0891E2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1ADA773-2063-48B5-8716-3DCAA508F4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75337A7-CB39-4EF9-AF43-B46F82E91E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BD7C9D0-53DE-42CC-BA21-8D2A8089B6D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065350E-162A-4B29-958F-74203ADE058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0BE4404-25A2-44D6-A30F-844BFD5031D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D10CA8B-C432-46F1-9477-7A1247CFEE4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0BEBC63-7426-40EF-9F77-05EDD719023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349E81F-B241-4197-8ADC-1C98DF5441E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8836F8A-9CAB-4947-B39C-2E09C2B6737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64A84BA-AD3E-4524-BD20-278A98ECC60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7075B11-3B2B-41DC-B58F-4108E63112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50B3F1A0-E169-4A39-9BA6-A526E0514C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86FE590-7C93-4D7E-950C-850C811B35A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939C766-F816-4EB8-BB53-21EBD1FFB0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A534195-07C2-47A1-A110-0CCDF2887A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83B3AE46-E535-46D8-8F03-76A9358C19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87639A5-D0E3-4306-BDA7-E0B30262ED3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6FB0228-BD53-455A-8594-BD050055B7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A1001B6-EB74-4450-AFCE-AE152D4A66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271A571-B6E7-4263-8347-22584DAE83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6A2CC7D-DEEE-4A9C-9ED3-0E2FFF5527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6CA8ABD-9640-41CE-96A9-7843EA3F4E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0E17E0D-C1DE-44BF-B526-5D2B2D427DF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3F49B98-75C0-42A1-99AE-92497F4557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4E88477-F2E7-460B-9D5D-9D29CB5D67B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72698E4-E846-4166-A23F-DC74FADD7EC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2499658-2BA7-4DFF-9179-8A554B2764C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7575F2D-4F36-4CEF-BCA9-09636D2729B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E553D02-ECDB-4A15-A7F6-35ED965E2CC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F6F4D6EE-EECD-43E5-94E2-E9C777B344B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374145C-6FC6-41CF-8D2E-928F489F67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959EB0D-010C-4A20-B8E8-40B3A69B80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4B6FEE9-7ED4-4D07-B408-4349E67E6DE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4D5ACB3-C5F7-4FCE-BE76-DFC5FB95B76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CDF435E-7640-4D11-9E26-FE50D3BBA04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77B1548-954D-4E3E-A71F-2DF65F5F98D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1CA4B3F-15F9-4C62-9B56-4572D08E835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7F51BEC-F6E8-41E7-9707-41C0FCB7EAA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37D5F8D-ACD8-43D1-AEC6-8C86981D158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5023879-9AF4-47CE-B9FA-F6C956B4FF7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CE3F762-AA18-49D6-A7D9-1D114252375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B2D67FC-3A34-49A4-805E-9E77FB9262A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4E24C2B-ABCA-4DA9-AC62-D46DBA02DB1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7FB6F53-E85E-4A91-8DA0-CBD2D1CE3DA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C375B3B-8A81-4B18-A3B1-9CD0675BF60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A41F304-2B2D-49C3-9545-E96A719F8E3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3BAE0D5-4D16-4029-B6AE-6E356DA6EB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A0277E3C-EFAE-4DFB-9201-E4824D5F49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8494B7F-9EF8-4C57-949D-A4BEBB0626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04B2C49-27F8-4069-8475-9BE6207330F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8AE29B5-474D-4899-8148-DF1388229DF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5684D54-C51E-4399-9604-1796F44F29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7815431-35D0-453F-9801-8A84703CAF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B5F1C12-73B0-4534-9192-86DBF2735B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3B972CD-399E-4201-96FE-9978BAF8EDE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10465014-4BC9-4259-B4E4-06E83B57B7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0B6E047-229A-4A6F-8FC5-A201A408BBC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F2F7EAB-DC17-48BC-8162-80235812A4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7B71FAC-5164-422D-9217-023D6F259B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AC59D1C-0408-43C6-BFEC-5E4050EB7E8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C90AE65-B117-4F35-A07E-1F950F9DB9B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B3972C4-0048-47A0-81F6-12F72778F9D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8910BAF8-7314-4E3B-B247-E73CEB0AC37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1401319-5019-4002-8347-E67E9271DCB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983229F-0275-47E7-BEA5-FC9C526FC7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F106030-5B12-411F-91E4-BB59371836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3712E78B-B68F-496F-9A9A-F44D92D8E5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9CD999E-12FB-467C-AE68-EC82B8F6551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A4F9794-4F3D-45B4-A2E7-A5464537EA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30B0635-52A5-4636-8D24-01E36D78AB1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0119A35-3F4F-481E-ADDB-362B983E09B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BBFCBAB-A6E7-4DE1-8BDE-F306C9D202C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4B97EB8-C194-49F3-B577-F06B9CD4AA1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03B40B0-B57D-46FB-B054-A17E03A55DB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311EA4D-5EB4-423C-9508-FF25F0204B3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659F801-9F66-4548-8824-55FEF79358FA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01D2B3C8-DE22-485F-8CB8-42A4D7DC427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6B1AC43-4485-41DD-81A2-8757C50C6F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232ECBF-D4E9-4D97-8D8C-B2DD8B8E111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ACFA698-DE21-4C53-8274-70BEC9B1C5E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57F8487-C2D5-436E-8DB3-63884224A98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0E08709-B2A3-4500-819A-17FD756036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285D820-454A-444A-98E8-022F50A346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D0D5ABDA-DAA8-455A-8A1A-01E7DF027A0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178433A-A891-4E7A-AD31-6055E1D7F57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A204BCB-2FC0-43FC-8BB2-93C94C3127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379CE86-3364-42A7-AFE4-8525E44FEE0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E43C249-BB69-49E4-B6E7-432233B4C4E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C40221BC-2C7C-4C37-9F19-5F5D0AC46BD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00CA565-9D6D-42CA-ACEF-77B574FED9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61F11836-BD43-42A0-A4AD-C78818FBF77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2B0AFFF-1A06-4B51-9692-C1F0328B73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0B043EF-0711-4F4B-86CD-5CA5F6490C5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548987F-A438-4B27-BE8A-FC7691084D8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AAB1447-DAC1-499B-BF29-BD242E206F1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56BA876-B451-4933-BE41-E0B67309FE2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D0465BD-559E-4440-AB48-FE55D9752CA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7AE063C-1B55-476A-8F49-0A69C348F7D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10AFD2E-58B8-41E9-AB10-FA49D94AC8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8418254-5B15-4DA3-B4CB-CCBB8752FF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F6ED370-BAB3-4E9E-8F00-36D1E316F6A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875CA389-2708-4796-B8B4-7D59C7D5924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2F036CA-57F4-4F8A-8636-891557C5DF7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402CE34E-96DC-426C-BEEE-5818034D0F8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F8897E9-C2EB-4118-B35B-E4D525253F5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DC10348-CC96-4649-B0BB-0221730F7A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B944127-990E-4862-A6FC-ECBC71F3B80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FF73196-6E9F-4E45-8014-8A6694B8CB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ACCDEE8-B071-4286-BAD9-5658F1A46D8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B9FED95-355E-45EA-90A1-B8CC504A1C4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E2F1F0F-4939-4158-B41F-81FA4ACCBA9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585BC67-15CF-4C63-9A70-90B06823FD4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5AB7DEF-7575-4617-AE60-51C141AAE6E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34AD45A-2C6B-455A-ABDE-881B7BFB0F9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BC3F23A-3FE7-4F51-B0B1-C7B3817FC56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DF85C02-6672-49D9-97FA-367E6BFA1E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0748A2B-BCAC-4528-8196-6F176E433B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B2A463E-90C1-4E7A-99B6-CC247F99034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46FEB04-72EE-491F-9B48-DE9844A9EE1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343EB1F-FB7C-4A1E-87F7-D88FCB415A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4CACEE0-9BE5-4E06-940E-0A2F8A4B01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1C52395-F003-40F4-A110-55BF4B0A5B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CAD8336-17D6-480C-940D-46872A54CD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EBD6451-E1D9-4DC4-B200-D0C54976C0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AAC5569-CDD1-4AC4-A22E-C68917F91F4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0691E56-58DE-4634-8C5E-C8138812A6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4676F90-D9F1-44C5-87F7-2FA1E0330D2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584D66C-C532-4BC0-AEA2-37B2F11A6EA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64D0878-6A19-41D6-BC38-8CF732D0338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7990404-3186-44A7-90F0-AD68B3AAF07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42537F4-1239-42A3-AB43-6303FCA1FF1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A0AC0F6A-FEE4-4891-8E39-503B73B0C91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A9F1BF7-AE5F-48FC-80E8-1746B2CCF0C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71BF17C-DB61-4244-B723-D2062A42F7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CF387F30-08CA-46F8-A47C-BAF27CEA45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DAFA6DD-9360-47A9-BF3E-E936A14F700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1CB8C81-34B2-4526-A6D7-FEBD588CEED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FC3554C3-E2BC-4333-9E47-08241ADAC20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323900C1-4657-42AD-81AA-B3B5C7094A9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F7C32A1-26AE-4F6E-93A9-11D8584BF23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79AA4A9-3753-4227-97D0-E8FE883D7A5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D62B5C3-3C82-4A09-95BF-FBCA4FE33A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B704E61-C4CF-49FC-8A91-88AE9F6FF15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9A1A128-BE8D-4382-B6F2-0A58BEE7372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FCE3E8E-49D3-43A2-8C2E-E3F32BEA8682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99CB741-6A66-48AA-A79E-3344C688326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D8043BC-BF80-470C-979A-D826596CDBD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2A179D0-3DFD-491B-AF24-AD56AB2C399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230CC97-126B-4463-B11D-C7908166AF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1C743E9B-E789-4065-BA13-D5B7EC8EDC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303DA84-84E2-45BA-ADE0-B322167197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EB81BF2-EDEA-49F0-8E2F-42AE5C3DC4A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01852DD-9E41-44D4-A01D-DBA372D2CC7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2B07B732-7BA2-4BEE-8C2E-DC28D632B9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1656A23-E71E-44E5-B9C1-A76E5D6E1A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0966390-2D32-4577-AE33-DAE591A82B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279ED2E-F969-4541-85D8-FEC8396A35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C70532A4-47D7-4078-86E9-3C1ABC0833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910A4A1-62CE-4052-9108-27E38CFBA9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622AFE6-D26C-47C2-9630-FE44D8A13D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183026C-B045-41CA-8622-0E2C0A6D4F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9ABE14A-DED8-44C3-B529-E0103A95A9D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2902E1E5-25F9-4586-BBCC-93242CB1998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FD72B11-2357-41DD-B373-F04F3614BB4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2E7633F-9B42-4B22-9285-CD410AC01F4F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B7A1456-9D43-4A06-854D-1CA4DB85232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0B9FAAE-5EAA-4AE9-A117-70CBECF9A70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8F1E1D1-7917-4185-ABA0-78533CAF35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D28C78A-B221-4E92-B4A2-87A43F4050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0D5BA63-92F1-41FD-828C-D0FF55215F0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07A6CA5-1565-4EEE-B05A-7BEF16E32E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8035B9FE-9EF2-4C96-9231-745D30DFD55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1DE2556-FE42-46CC-9D19-14F83F84FBC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D49C24A-2D7C-4918-8906-FB96D6FFADE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F7E49DC3-70BB-4FD8-B63A-1D316BD61B5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E424C97-543C-4569-A7FD-B817BD9180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D7E5AED-40F2-4D13-BBE7-CF95C769FB7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EF8DB5C-5A3C-43A9-926F-A52CA4C028F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C6C54F6-FB47-4D04-9DDC-DFE2A8B6D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F227891-B103-44B8-8C8F-1478BD5174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8664F83-6B80-4972-88E0-476BFDC1B9D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8971085-A05A-4B56-9820-577B58F9095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E979F37-9085-48A3-81AF-F4057C29FE0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4C1C3C3-F1BB-4F74-958F-44CDFD5094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B031581-2760-4D82-BAC5-B61498370F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3DA212A-0F39-41B2-B911-6D2A5E53813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E65C51F-FC36-431F-A409-88A00924745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68036AF-6362-4933-B0A4-0154F4028E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DB9EFDE-446B-48F2-B47B-B8C1468B76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5A1653D-CF68-4C65-B49A-BF96255E56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CFDD16B-E57D-4C48-B633-C8F03841A3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176EA70-8F83-452B-A205-6A7115AE07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71B86DE7-7693-4E9A-AB90-9CBC3E8E67F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1CD71A2-8DCC-4B5E-8A12-7ED9FDDF34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E837502-2134-4CD2-8301-97C9D54BA5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BB369EE-8FA3-4B24-9A1A-CC93B763895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B25F643-62DF-4CE9-B716-6C69BC48B81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AC616833-4AE4-4777-AFD0-EA95B6F4E3A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23C692A-C3E7-4D38-9396-D67D0317CF9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073CDDB-CEAC-4F49-8A8B-A9DA363143F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1119FCB-6A3D-4D58-BE93-A4FEB75FBC6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DC27D5F-7E94-4838-9A56-B72FA9A411D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43AF189-B11A-4FAB-8D49-01E665E660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80228F4-17D6-41AE-906F-A4D808D25C3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E888458-CAB4-440C-8B60-60D27B98890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8592BE9-CAF8-4860-92FE-D51E9F908A7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8E445D2-B829-4D64-939E-12E5A2DE4C5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8796E547-46AA-4B4F-A1ED-E6A787E78DF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BFDE49C-CC51-4157-9D4B-DB049446175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6F6413E-E924-4DCF-B88D-87C8B1FA12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949B4D1-DD5D-4C40-BABE-96F502C4888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8160243-D7C1-4281-899B-E535B521A30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90F88F8-C423-4E7F-9D4E-FAAFD1A3B26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583F327D-ADF1-4FB1-8BB0-006268F18F8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32C07D4-C16E-4378-B817-A475D6383D1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80331BA-15CE-4BA7-93A8-7553DD7D5B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BE9A8E0-D685-45BE-B962-9B06832569B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8EFABC20-FF45-4F35-8291-3358C0786A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4C555D7-3C8D-4AC5-8D88-4BE4E3290D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BE382C92-35B3-4D87-A069-FCA3B744E0B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6069FD7-A437-4ABF-A389-D8DF7A946E5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B463F4B-71C6-4D8B-8E66-59C62EC31F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03E08AD-7DAA-4AD5-829F-55347564C7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6745606-8FED-4643-8F66-E27B37F9D5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B1AB71E-BB2E-41FE-B6DF-5A0DD16E2D4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6AB3696-4140-4610-A69F-3B54C6E430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65F738C-46DF-4ED2-B06F-4F38E642C61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B3F2F61-A781-4C77-9B8B-A836C0AC64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B43B00ED-7FAF-4458-AF85-130C98D99DB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DFD68EAD-0F50-495B-9FB3-F4033FBE8E2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6B07646-EDF3-4488-91B2-9EEDF7D14C0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1D614D06-2E6E-4C5F-B1E2-4B564F6B6D1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1FC8B09-D171-48BC-87FD-E707578619A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E0C29A6-FB13-4399-BE99-47CD28B03D9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A26E73C-6BD8-4E03-821D-C038CD420B1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874FF41-671A-4F3C-851C-EBA936A6C0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D795D7B-2377-4C23-80C6-F014FCC331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0F61482-7700-4BB3-898F-E3F82256D3E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4882338-5E8B-4102-9324-BB12D7551F1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51E5159-2A7F-4466-94FE-4AE1071D745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DE3E9F0-2908-4C3D-B325-B5A36589C96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B10F673-927F-489F-8B11-C07135AC711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D876931-A9C7-4D5A-B26E-4658E38AC9E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CF58A9B-7817-4511-A9C2-2E40C2E667B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B47C281-D66E-4A33-AFFA-0CF9182BD6E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A86A0D9-E8B9-4A97-BCF8-35B90253B81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9C989C4-3F49-44CE-A6B9-4C75836BE92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D6272CD-C362-48D0-AABB-4F5B19E92BF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615145F-7306-4949-92DD-9F106BB901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4C4C8B5-E24B-4943-8A2A-86DBAC62B3E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8FA8F1B-B420-4CD4-81CE-ABDA54B56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2B16D56-A7BB-4A91-9AC0-F112CEB042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2320BE3B-1A7C-4B63-89FE-D5527AAE3F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D9609D1-401A-46D8-8309-C5AA1ECD18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2EA8B8D-77FC-46D1-9853-ECACBC1F12E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41391FC-94E1-41B8-86F7-E24D4977F1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8571119-FAF2-497C-87EE-270332F62C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E2F9E7C-3C95-4B88-B94E-2A27E467E7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2324B8E-2C79-4FF3-904B-1AF4BEA83B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62C7D72-FF71-4C55-9AD3-8532DCA97A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6CD83D9-ADA8-4FA8-8862-1B1E354A014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ED27660-E94D-43CD-9593-7D55A7CEB2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8E473EC-0929-4673-97C3-16D53442E42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3FB5D54-610B-407A-B0CA-7B50918C4A7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5F6D173-1156-4A35-95AE-FEB5D57B7D9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69BBAC5-2A4B-4FC1-A670-26AC679C26B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B94DBDC-4DEC-4CC7-8F53-728BD7A3C0F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18F2A43-0429-4DDF-AAE0-22B094645C3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08BB9A0-86BC-483C-95C2-EE862280E4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5A7B95A-8F2E-4115-A0CF-B70F1CBFB7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C68A7A8-00C2-47F9-9C47-F7BAD90ABB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BB890E5-C587-4BD7-BB22-31C74E1F818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1864FF5-6D0C-4578-9580-959B51DF744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F4BE1FE1-EFAD-4F9A-90E7-FC670241E5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AD4081B-29B2-4DC1-87B2-3A768E0633A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411127D-ECF5-47C5-86FD-F801419C13E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F603522-3625-4387-90FF-A8725209471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9EDE809-D0CB-4B5F-96FA-8F75C33541B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930BFB8-D888-48AE-8004-03C33FF834D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4100C2A-0A0A-4F85-A2A9-3981E63B422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9581A7E-F410-4882-AE61-FB3D6B480E7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21F09ED-C026-4C9C-8B3A-BBF9CB7C66E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D916F67-BAAA-4C17-B697-1F8402F7DC6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E90155CE-BBFB-4124-BD45-2E97F6B389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41F7CD5-97AE-43D6-82F5-669FBBB9328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6B43AF1-575A-488B-9CBE-2D33C63894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1182C17-7290-48B1-AAF7-CACDE5F332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FA57979-2B62-4306-ABC2-8F3E583D68D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49D212D-3E58-4525-A9DE-1BE70E8FFD7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4E88BE9C-B89F-4E29-BD31-55C76BE4BE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6FE0776-C2D1-49B8-BDC0-F486AEF4C9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16E785C-BC35-4999-BB6C-2C27B4E00E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708F373-7FB2-4B09-B380-2D179BC774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6BC3B17-B851-49C8-B391-82526B4EC7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08FA812-E363-4027-AAB1-2FFF7E5C997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CD502B1-D7D0-4777-90C5-7B6ED8E317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559D594-3CC7-4ABA-A883-2AA885AFD72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636BD96-36F6-430F-8C53-10EC37958F6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7D46A0F-E3EA-4212-91BE-7AAE1A2ABA2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1CBA991-E5D9-4FB2-BE68-2063558E8CB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5CAAA99-41B6-41D5-9905-AFB328E7504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9CA5315-030B-49CA-B941-604E95DAE0C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DA5E17A-4A92-4DDA-A573-AC5D66E00FC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44061F5-83AE-470E-A5F7-157EF489B92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47219EC6-EF88-49E2-B860-BE67642AE1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8217F3D-A914-450F-98EE-B8E2A160D18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1639E12-5D9F-47F4-A2E9-63893FFAA2D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8A4FFB3-8A00-4A9C-821C-1726AEFC495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43EB9EA-E77D-4D27-90DD-DFBBA526259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02EF4CD-8A26-46B0-9F43-022EC8D026D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E139D1A-58AF-4DA2-B5B3-9F9426EB8D5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7AB1A8F-CF47-4507-A277-42887FA0A6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81F7A56-D5AC-43A3-A50D-18BBF0C4478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85EAC17-681C-41A9-992C-4E03ED93BBB8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264B0A9-CE58-4803-8F57-BA4141A2075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CEF4C720-6DA0-4EDE-9F3C-EBCBC7983F0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F59B633-CCFC-4D33-800D-DAA14E5B9F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47B9556-B3C6-45F9-87B3-C7115A9AE04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88AD1BF-C958-4F0D-8F9C-93DE1968720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C606C38-BCE4-42E9-9B3B-D1EBB9BAAA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1785C6C-D4F8-4CBC-9A88-7D32991AC7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10D0D96-E39C-4431-9803-C1500F30BD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69A72C2-EAC6-4676-A2AF-623305511A5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F89183D-6C72-4498-9792-59AE89C3C0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9F7D95D-675D-47CA-A275-10248836CE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9C655DB-8835-44CC-AA8B-52B241A099F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243351B0-8551-45C3-94EE-A1137292F4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67C3A12-C5FC-4066-9621-068B3B1204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4A77B40-738B-425F-9BA8-D0A3F1B95A9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9001C04-62A3-44B6-96E1-0F200C168C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C3BA886-E412-49CF-A50D-88C328ED8B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95D2F13-8B3A-4394-A114-F2C5FB41BF5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E7E240F-92FD-4FCA-B587-FCEA52D827B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2D9D6A3-610D-4459-AF02-85A4AFB18F4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AE1F6A2-0128-417B-920C-8F7474E1DCE6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A76ACA2C-00C2-4017-9F82-7C383A7182D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FAAA175-E885-45B8-8C36-813206DF847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8495440-1473-4545-A021-F2F4F8294F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3E4D446-3705-4159-8D2E-03276D86E7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152AFF2-9C5C-4E86-B599-9C47066075D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7DD52A9-3732-4FA3-8993-BA0FCCE87C5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54C831B-57A6-4DAF-A4D4-F74FC9B3F94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6F0EDE0-E94A-492F-ABC8-8C942A04A87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464E097-C79D-4510-AE4D-E77EFEFE6C4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8C1D661-876F-41AF-8BE1-5476F0719D0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2B007AA7-F3E3-406D-8F1C-BB32F9089D6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7E41358-7001-4473-B9E6-EB86AF2DEEA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ECDB695-A63D-4350-B8F2-1D4053146E1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04E445F-1CD4-4969-A4F7-957BE000057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0F6D974-A72F-4717-BEB5-7D286F6E650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1A52B167-F6D7-4F7D-A844-A0FF499425F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EE7389A-8928-4DDE-9E61-8853D9EDCDC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E7DE3B0-1340-4E1D-8D5D-B7196C5BB32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A054A97-EEDE-4AD4-B273-FD9D6A18ED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AD5BE13-6932-44E8-9379-BEBA5C8106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83F2E6A-EFE7-4961-8B7E-D7A7768F69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E816E3C-9C5B-4EB1-B438-FD46732FF73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0A23810-DD07-4C7A-86F4-82849BD8B4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4940135B-9B7D-4F0D-961A-A06F7A31C3B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1351D15-A945-44AC-9082-6DAB4E43B5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493D995-09CF-4F84-AE9F-D6A0D17F5B8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A4383A1-B860-4507-9062-500FE9F699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255DAF0-4CC8-4A30-8DFE-07124B42486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D9221CD-4964-47C4-ACEE-49868F4D07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A3A04BD-DE0F-4E13-89D6-3F75318629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3493CFB-05FD-4585-974A-1C815E121D0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ABF4EE1-2216-4355-A8DB-E47AD9660FE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FA0387C-013B-4835-B0C0-F7038946295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CF4498C-D630-41D1-B9E2-626F64658EE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C7B3092-E951-439D-A062-3F307046E29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4EE974C-CDFB-4151-AA55-5F1FF99798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30F16E4-356C-43BB-A966-F4F63D97D4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D93C1CE-8F8E-4742-AE97-808829A5C2E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084646A-A329-4BB2-87A3-26F0D718A13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C8034D7-F4FD-448E-BB39-A261CFE3893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ECB4C1F-21D7-4CCE-9E6D-3A3F23982F7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10AA2B4-127E-4284-9675-D9F956A72CE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45828DE-D5B2-4B27-9657-3E5045AC5B8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16EB526-8D20-4205-86E1-A05FAE5DBBD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AE39A90-E0C3-413C-85EA-8EF3ADF232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7DCCDCD-C12D-4149-AB5E-871C0685888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A122ED3-9AD5-48FD-863B-C4ACF7EBE93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0F82942-C2EF-4D8D-A9FD-6778942EEB98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73126A4-3520-42A2-98F1-B7CF684D565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E52F5F9-2075-417E-97ED-3216DCF393F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93DC8D4-0E26-4765-9374-D6E6815621B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2EA2498-BC1B-47A2-984D-CF77833884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3E9A323-EFF1-43EC-9E52-A54708DB9E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80D6CC9-43A6-43EE-A6E7-A091915E3C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96D3DF7-143D-4903-987B-1FA1FB085AD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A4DDC90-F301-4EE1-8771-DEF9BF4C061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27885EF-26BF-4F33-B997-8003C9E8EE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0278AF8-BF6F-44FA-B2B6-2D501FBEEDF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DAA328B-C037-463C-BE03-3FEED30B74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0FB7D14-B2BB-4C6D-9FF4-3C6911A8CEF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E471CE7-AE35-4E84-8681-CF2F453801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1D8EDBD-18A1-41DC-9CC9-79E32118C4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26B89B0-FD0A-428F-8031-5F1EE504AD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C9DCCD2-62F0-4035-B3BD-F9E96EB1081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44A7A8A-5295-4442-AF8B-0BBCED51CE7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23FAEF3-FB7B-4CD6-B0D9-D627B4A1693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60599E7-D643-4811-86AF-80F13A0EDA4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2D90DD3-F7E4-4FCE-82C2-ADA1778BDF7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DF481BD-2668-4733-8560-56974A6CC6C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32C5D5D-53CD-45AA-97ED-A813A4041C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93E0FA3-8727-4CCE-9490-5210DB087B8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CC54932-C085-4CAD-8740-046A2BD989E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20637AA-FE76-4D10-B63D-59D015CA420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66E5DDA-9EB6-4BE7-976A-33D364488D1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FFE22B1-4C02-44C3-9717-E54D8D1B501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FA2C429-5B15-4FEF-B704-66C5E9AF9CE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802830E-AFFE-4421-8A4F-C88CD6ECD2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8CB62638-F870-495A-9641-D8BC3DA9F39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34A43C5-D265-4A1C-BA93-A78EFA28440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BFFEC4C-7415-4A40-8213-B9C5967EE24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61E8148-1826-4A94-AC89-F5A21A4D10C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AA8A8FA-098F-4737-B0F1-71B1C429796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7549AA1-3CBD-4498-9B5B-3BFEACFE6D1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AC24827-7AF9-4200-AEA3-C5B89E12660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C0135E7-0F26-4D85-AA50-11848BE81CD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D079DEC-ECA7-4BE8-9C44-04F1BEF71C6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9E03049-6485-4BF3-A244-6C6FCCA043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17E8A1E-0472-4FCB-ADDE-376B3EAC19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C183C6B3-464D-4459-BB96-BCC7A2B24E7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01242A6-61A7-448A-81DE-301E0C69F31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EE6C86A0-4152-453E-9832-3BED0C9FD5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316E1FB-89B1-4C65-BC9D-3F29452116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7D1B4B8-A84E-4095-91DD-A1A9C15829C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B874A68-7965-4691-B3F3-561CA644A0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2731E65-0E8E-40E1-BC5E-30B661A58F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305764B-B6F8-44D4-BB07-1D1FC0C6FC9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1A279C3-5632-49FD-87C4-6279F62BCD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82380F7-578F-4FEA-9590-6C7E639D84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3167EAD-B794-481C-BFF9-75F06501D2F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EE1FE65-B3F3-45AC-8177-6015F214A5B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2D63EAB-A53B-4004-A610-3C0FF044A46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4C50D8AB-A339-4792-9A5E-039462B8AF7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99EE781-F92D-492A-889E-B285BD7BC64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5D07E36A-42F0-49F6-80CC-025EE3DB56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39E9283-40B8-488B-B5B8-E36BB26A62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3072AA9-3D76-49CF-BF33-08CCB0C8AF3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CB493ED-7080-41B3-B557-D7FE52E35C1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75FEAC4-27E4-41EF-812F-82B881D11DC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9E91D15-A010-4629-BFD4-5BF4D53BF6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33845AC-DA5E-4A15-B264-37386474DE9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5C1460F-7F75-4723-8BA4-F94471ECD03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87D8DDC-07F2-402B-B183-76F53C7F601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713AB85-48D6-485F-BE80-58286D6B61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8E0AAE2-E54D-42ED-9E68-8F45CD7AD82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26F09C2-DD0A-4EC0-A8A2-77C4E10304C7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2F4656D-1CC4-424A-A0B6-17F068B9609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6DEC073-7D4F-44D5-A17D-B566E0638A2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C4372BB-ED04-4F1D-8C31-2B1C31939E3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3CBE67F4-022D-4A49-B85B-08EF4E33AF3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37ADF8F-8A9E-4F84-B616-D81911DA98D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FB25360-A6E2-4277-AC38-FF40CD5986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2470009-8C7B-4FBB-AF23-A9047F3753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0E79231-0633-491A-BF3F-554E14761C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8D04A30-33CB-4A1C-9858-EC4F0148526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1BF1FF6-EBC1-44C8-8CF6-1CA96680D1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3ED6410-25DD-42A1-8D92-253849A9EE7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08AE35E-CE75-4039-9DCE-2F06808393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4F4261B-89FF-4062-83A0-A9F50C1344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B0DA674-CF36-4A8D-9E30-B2D919A9EC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DE2F155-C763-4C32-A4C7-7EA1241C35E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A3848C2-9B67-4AE4-83D2-5C9FFF4262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0AF7AA7-6F50-49AB-A531-87060B208B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DD67F1E-C4DC-4442-9C3E-79611073D93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477510E-1F13-4B7C-AA78-44F3E38A4B4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A6D1AFE-33B5-429A-8633-6F9B289B8CA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BE16B46-BAAF-4F13-9400-0043C990627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C6F4499-6446-4EC4-8914-4D5459FD713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C4CD8B6-69D9-49B7-8C08-72DC493898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A1F8FA9-3273-4443-AB23-D1F129FE70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F86A346-FCA9-4FC1-B958-15C89745CF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5DC93EF-4799-474D-B8CE-6E2A93211DA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87830423-72D9-48D8-B801-05CE1DDEE5B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CA97A4B-7C05-4CD8-8A83-B320BFB2356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B7D1F6A-5B71-4464-9F75-96B49C44A7B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835C3DD-5702-46CC-B55F-D3807EDDC53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489D047-6551-45E3-BB7D-588BD0987DE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E49C6414-170C-41C4-BE57-BA83E23076C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54D242F-52B1-4769-AC1B-6B27E67FF9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3E47F13-217F-493E-8DEE-FAAE5526659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0E89CAB-1655-41B8-894C-61219F9E6D9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2C5AC11-4C9B-41FF-B498-ADCF13519F4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20D72E8D-14EC-4136-B124-61C3FF169E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FBB420B-E5BC-487C-8812-40569021A8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D23D154-201F-4518-85BB-06C13838E20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27AAC04-9976-4AB8-B672-3710A5E3D4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342C632-CC4D-4A11-B748-0FB38F3635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7E58EE3-C303-4BDB-A18E-0680CBB40B9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3BCDA3C4-BAD0-4F07-B413-71CE438F76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9FC5149-1D4B-40C7-8828-3067F929DC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4A48CC6-86B0-4303-81E9-C80EFEC182B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218BE5C-ACB5-4764-B1CB-66EDFFC7D8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6FB32F5-018A-45F4-BBB9-C772CAED44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5BFE7DC-A66E-4B03-97A2-2D85EE9744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E5F02CD-CC57-4921-B1F5-570BC05F4C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C92F73FB-EC1D-4CFF-9E57-2E3A3518F1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4E8A33F-980D-41B9-B80D-8DC14C86799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C511AAC-ACF5-4F4E-94F9-07D3A3D1144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059B05D-04EC-4D4F-818D-D5DC24E782E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CCDE1C8-A0FE-4BB4-AB02-42CBC090EC9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AAC22749-C027-4166-8DBC-986330259CE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A091EA4-D368-45AB-8620-F5CBC9B05A9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709D05E-8A42-4A46-AE21-6FCDFEB97A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63DF50E-B6FD-4E1C-8862-829D34E90C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31FB7C2-EF39-4BD5-8602-31B30283178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F34993D7-169C-4B8B-BFF0-4B2CD8E6307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CBC7E09-0AFC-43A5-98EE-79E7FC56D7E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90105A6-F3A9-4FD8-923C-0764A3D3BAF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42E75E2-BA25-4E15-BBCC-9DC34B43874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EF6FC2A-6BB9-410C-9AB7-E67F106FA80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C0B6238A-5771-46CD-B704-39422DA2A73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5431ED4-C2F8-4503-A479-30C1E08D34A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2DC4783-9EE1-410B-9FC3-032E0650B6B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D9D6AF1-2BA5-49FF-AB7F-56A3560CF76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A7D6C6D-4DF9-4E53-834F-B66B7262DF1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C1FA122-B44C-470B-8EBB-06912A73413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069A5BE-6347-4345-876E-8943F8A6C6F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06EBC52-2A35-4EB7-88FA-579C846653D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BB732A11-7D30-49B9-8A06-09058D97FE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5318C7F-6487-486C-BBB5-59C79922B7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CBC8B22-CCA6-4B0B-9CD5-DF83943784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E26EDF3-4E90-4DBB-9483-5B4B01C3A0B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C0B7799-1313-47AB-B3F0-D2AA9CA92F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B27852BA-C2E3-49B6-910B-FFF9C345A5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9C189CB-ED8B-4C04-B482-F103F74E239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10BF951-2A27-4203-BC6B-1F83F4EFF0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51C7FC0-6703-4A20-8417-29D5ECB5CF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F445CBD-6411-4BC6-ABEE-362473C680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7641265-F040-4F9F-908D-F80E735B651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9ECF4B3-66EF-4348-8F06-427CDF297B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85BF4F8-6859-4041-91A8-1666E74A247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9EA62DB-3666-4FAA-97F7-B361FDC2ABDC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DC942B5-4342-42A5-9CDF-02B862D9328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449C05F-022C-4428-BF85-65DE328EE78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5A02FA2-5F7E-4D5E-9553-03A01EA870D3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A980787-F797-47CE-905E-9806F48A634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CB037F0-793F-40D3-9864-18DA125D3B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9E987257-B3C1-4126-A686-140706FACA2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358394D-BB79-44C0-BBCA-337CCFD82A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9DF2F2D-CBCF-4A33-B288-10FCCD40394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4666840-76C4-423B-ACFB-62DE5C9F1A2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1222870-BF6F-4C3B-8F86-A841E7BC91D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409016A-98EB-4239-80E3-DAFE813D016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B0E1081-F1AE-4120-A838-C8E0A3390D9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712CE0F-AE11-4817-9EC4-BD98BB4DEC5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CD6313F-5BE3-424A-9774-93585103E91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3D634B3-1542-46EE-A7CD-02E79F9E4DC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A259601-1207-437C-AC64-255B357DE97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BEED568-E9CD-4DA5-B503-0B8B91D6E25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74F34ED-134A-4CF0-8245-4B61AC5D0C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11ED84D-35E9-49F3-831B-9A0097BB371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2C4D88A-7F39-4425-8F33-2DCDACF1FB7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59F98834-0AE0-49F7-A14D-9B7A941926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4A61577-452A-4D9A-8515-33C59933BB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23B05D2-C664-4334-A4F1-986346C32C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A53D94D-833F-4997-9CBA-01BEBCD2BB7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B3E263A-836A-47CF-80BE-04A1D7ECBC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8383295-DF7B-4EF7-9598-771F756BEF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3CF27FB-4D92-4774-8FCF-8713B7273C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E174D3C-73F2-4FCA-961B-CE46E01698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2973996-5A4B-4928-821A-6F782D3C9B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90BF5F0-3CF9-4614-9992-2D966C7C79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C116C84-8E92-4F95-8D9C-5DB840FDE99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69454B7-A7F3-4291-8CDA-8F50B6516F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B1A80A6-896E-4176-AC1E-1B00E8ABFCB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5BA38BB-7662-4A76-8DEC-8C51787A3BD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AABB657-3C4D-40CF-AE10-BFC8F89EBF3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D3FE40C-7748-4C97-BF22-45444C14679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7E18833-5EBA-4D07-9225-8CA703A4799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CC4268B-6BEA-43A1-A76D-1FFFA131978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8175907-6578-4E9F-9193-F83550569B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EF47567-7E3A-4BE7-8989-67003E34149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3296250-2B06-4B4A-BF81-F94A810C85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518FA7B-BEF3-4900-9F18-1FB500C8FDE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7434781-3E35-4C3F-B379-F874FC3ED8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B740A13-F2CF-4D54-85B4-F498ABDD7D0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BB0A77E-1D5C-4BD2-B6EC-16F7BA226B3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B8FA78D-7010-4B27-8811-AE4A7099BCE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75F7E654-D7CE-4223-B2CA-680449D10AB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DBB732D-A2D4-4646-AC34-21BDBADC44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3A04E35-1F88-4469-AB6B-371CD79CB48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A6AFF14-755C-447C-BE7E-F8C92598C6F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E0B5B6D-3868-4CF8-B8D3-7C9E63B96C2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56E87FC-25DB-47BA-BE61-9D6C2A3CC89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34D7D02-A016-440A-A0CF-A5F35BED6C0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1E1E596-A36E-438F-B407-0D6A526738D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91CFA08-F280-4F36-A039-5B0F0E2BAB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C1D41FE-701D-4284-999E-59492AF159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2D16B7F-C119-435D-9C28-2162E78825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748AEDA-A101-4D38-AF18-77FB6E4870E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07DCDA4-3C52-4246-BF65-CADAD6B816A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67AA5EE-DA82-4B18-9146-6D74329531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72FF033-039D-43D8-BA80-0C1575D1CA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C0D176C-81FC-4569-A088-0F9A2F5A52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4AEDD4B-CC95-4D7C-86BF-5A6CAE02F72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B0275DF-069E-4D3B-935E-3D15CA0B2E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B71DB96-C468-4B03-96A7-D652A2256EC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82A2080-2D57-4967-A1BC-BAB7C53F23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CB45CFE-92E9-4CAF-80B8-101B23C66AE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1C37B51-7103-4B65-A421-F2B16EFA76C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1A69A8E-4775-4C51-91CF-2F46BBE9009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B4441F1-4DBF-4A2F-A242-9C890DA22B2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51AD48C-EAEB-4F44-8D95-B26A13AB0A1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65FB65A-A5FD-411D-8BBE-FE9B79D68DA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45CEE744-AA2F-4AFB-BECD-070E28F1C0E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FCE324B-18AE-4946-BD07-00B9CD3BB3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4BDA503B-029B-48B5-9844-5FA47F72A9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41B2E27-7EA4-40F9-87F7-843463EF7BF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872FAEB-9AF4-461A-A0BD-661950289BA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5B78F26-44F9-4646-91A5-4FE7A0BF564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5B1A2C8-44B5-45FE-97A5-624627E4BE0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F89809E-86FD-453A-A3D7-5D1FDD6B5AB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E772EC0-A727-46DF-A389-C84488D77BE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E38D6B0-756A-41B1-A742-EC4F4F2221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0AE1951-AF8E-48FB-94E0-CF841F815A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B96BD3E-4086-412C-9D86-B3EFFA5F8A8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C1F4850-9370-40A3-8A78-95B20301B2A1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382C13A-B945-498D-823E-F3F1683DECA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6A0A3F8-DA64-4854-89D2-EC6D1DCA6BC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937BA19-C231-46BA-99DF-911FD0CE53E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6C3D58C-CDD8-41F6-8E73-C0A7783E79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AB30DD2-665E-42F7-9C09-359E247B93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1953E21-5D6E-41CA-AD30-24B55B1D51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30E6907-24CD-43D5-97AE-D7D28F8978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7FE38AC-7C56-47B3-8E3F-E36E1516BB1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B7517528-C201-49E5-B4FB-D568AADA1E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645A9D2-2533-4B58-A3D1-18BE3086EB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6E0454F0-D857-46BF-89A5-9F2F0B7D27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2083BB5-7C24-49B7-A0CA-C745E171EF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D948EF5-D2EC-4CEF-ACA3-56BCF92D50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65112C5-CE1E-4CC6-A8A5-56DD28E985E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8DD674A-0788-4356-8321-DF17F6ECD3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33F1ED1-86AC-403D-B761-41B65344D4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1013B87E-6804-4D4B-9F0B-3E3C3864CA7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A31D7A52-A4F6-4FFA-B500-525ED8F719A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CFE8FEB-CDCB-4FB8-8429-48CBFFC6F80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047A1D4-D1F0-4E34-9EC0-5F225C0946C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E9F416C-85D8-4D5B-BC1B-32A958036B1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9E75344-1828-4A7B-8323-F30856D8328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63175A1-2B08-4026-885D-9BF725C1B72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0C651B8-C1DE-420D-A2C7-F76513771270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7614704-DBC2-4C00-A9F6-2A43D88900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F2928FA-E231-4F2F-AD8D-EC6BFCBD2AF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290DAFA-001F-4F4C-8F96-5BEEBBE5733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90EDEAA-824B-4741-9245-3BAE8C8127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030AAE0-D361-4238-904B-CDA889EC96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4EDA34C-88F7-476D-B27C-33C1AC50F9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274E1D2-EF6B-48F0-B0A8-D88173C42A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2E97F6AE-10BA-4872-BF9B-F0E09D40C44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99C73D1-0C2B-4C74-9335-FA3AF6BA8A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6F467D2-91C9-472B-BD65-1DAE3B68EF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9AEBBA3-3141-44B6-BA50-2F85FED049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290A5ED-4FE2-4254-9FF8-E5E14EE215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D3673FC-8B1E-4057-9278-8A7BF1E994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6AEC4DB-839F-419B-8929-20BA5FE5E73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4FBFF27-7895-4730-AA66-13C95ED440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6B20D4B-7ABA-4008-B6F0-E3C7533B188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4FD838E-AFBD-4855-B5CA-D30178453D6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8DE8C0AB-240B-444E-A511-98EBF181252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25F5296-AB28-4CEB-A563-2ED566FE73D1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480BB58-B577-4229-81D7-8B6BE08E04B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024EF23-1603-49CB-9C00-D37E67D9D1C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BB15E7A-FC39-498C-B833-D3538C2BF5D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5BECDA7-8B73-4701-846E-9F70C9BA837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26BC056-E01C-47B5-9D84-AE1F7BC1369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8775FAD-A38C-4931-92B4-B0175B60EB4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F22EF1C-23AD-4F51-A239-C4EE9F2A9AE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3C89279-D833-47AE-A3CB-B90D9B837CE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F9D30FE-9DA1-4419-AA2C-6D3C11B98A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4537863-3B9B-46CA-809E-1F122C8618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65A1002-B383-4103-BB9A-8F277DC972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999D2A2-810B-4896-ACD8-38920470F77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29D1ED4C-10A0-45A1-9D61-261B06EA6E3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697DD353-8517-477A-9D9F-C048021802A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B7F9338C-75B0-470E-944E-358E3A51F8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CBC2528-A32E-469F-9BA0-34E9313BC5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BA66E01-1016-46AE-A787-85EF0CA4A0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066AAEA-CC71-4D8E-8BF7-805D932587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E268080-42F4-47AC-A83D-9CD458F6F42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80C4944-5F38-440B-B412-9BFB1D3D50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BFA24A1-051C-4D2D-B2E9-07D4670084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EF1E3B6-0F93-478B-B07F-167A5DA5817C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5E563316-DC09-45D1-AA63-83634C3C7B3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6F4A837-79DF-40BE-90D5-95E17E004AC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0AB1C3C-A685-4B34-928F-5DFB4E12501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2DC91A6-0738-4CD9-B780-881AEB6DA7D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AD7E768-CF60-4486-935F-771BE722C8D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4FAF661-E32F-41AC-8E2F-75D2AFCC5D6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84CD897-87C9-441F-A078-5476763D7C9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102A70A-C39D-4565-9AE9-EF3936DF8A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1D40367-2707-4638-BDC1-F1C413283EE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D5842FD-1540-46DC-85FE-19369C05237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EC1AE06B-7A49-41A3-812D-C2ACD6CFAB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3E32358-298D-437D-A402-9800325ECB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74479C2B-1677-4A63-98B7-00C182F801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558EAC8-42DC-471B-B3B3-CCB6CC9F245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C7487F7-2267-4FF0-9A08-7CD057DACFD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B520B65-4831-4D9A-8BF0-80901AFF36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047D9B7-90E9-437F-98E1-B2B117F184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7940AE0-077C-4A87-8DF5-88B07400B5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F0BBAF8-914A-4265-9B45-6CF9CA9433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A742D0C-E68A-4B68-967A-1E449EC305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75D97B5-AD0F-45DA-AB82-898955C7E7F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F2A8891-5496-451B-B7AB-B671B7808B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4079785A-B386-4E0B-99FF-22602C8D00A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14592ED-8590-4D5A-83BC-E715A66EBFA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A764D55F-9EC0-4CFE-BC88-EE7E77DF479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2864333-F023-4362-AEFA-6E7E216F197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19F3C6D4-9A6D-4BFD-BE8D-44D90DFC0A5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40794B9-D993-438B-926D-242B15B21F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80345E0-AE58-4B9C-902C-24BA571AEC8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1181CB6-D453-45CA-AE30-7B225C91C23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27E4EBB-A4BC-46EE-889F-07AE02B34FD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E7E91F3-544C-42AD-87EA-77D2619486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0152F91A-FE3B-43B7-AC40-7FD11280810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17FAEDE-172E-4FB8-8DE8-548F89435AB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F8C5BE0-AB52-4EB5-95DC-EC8C3A092F9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87F99FDF-3933-45B2-8021-EA8C6B23AE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31033ABE-6CD7-4780-BD90-02CA6AD2903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6FBBD65-6A66-4C1E-9C50-F54A8D94910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DD83FAA-2441-4E70-8B65-49C85C36006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B0733D8-798B-4ED4-B206-BCB0D9B18F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2EAFD75-8DAD-4899-B396-AF3EA3CD8DD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BA58AD6-F0DD-4F08-A28F-A2DFFAF6A1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853F771-6278-4140-84B8-42C5DD21BA8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07DD28C-2675-40BC-8E83-454579C4F4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8E81FBF-EC06-4BB8-8F72-72470852A20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0F8CFD9-F55F-41C0-9D6D-2827C1766B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6E90E24-A674-4B41-8245-5A28FA62D2C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1F35013-A729-4B71-8D47-34414F8599F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7DFA6868-0192-4478-AD36-EF0D51B9763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F393F82-96CF-40F2-BE83-DF7862A6809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923F020-C14C-4EB8-B872-0B533354EF2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06C928E-7055-41EC-8BEF-5EE2D9BAE4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0D87F99-1959-4090-8530-60C5C5A5F2C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C3B6D00-CE07-4B49-822D-9F634E9D6CA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33BFC0E-E5E0-43E9-B48D-287A4CBE9D3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AA73747-FAC8-454D-B38D-61FD9AB8273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266FFF7-110A-4134-9DE5-72617AB8C6E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E307438-264C-461E-8469-75922E4B15B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6FFF4A2-82F2-4C5D-8A1D-8D60DD56A0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65CBCF5-8C11-446F-B12E-5D27F9CAA1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FF3D0FE-E439-4676-BBD6-5D52188BCE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519BDD8-D41F-4972-BD98-D7532CCBFF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5CE5B06-FD52-4EBC-81BD-CDEAE916ACF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73A0812-AFEA-4042-A676-F84E931717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A3D8E4D-9BAB-464C-BB08-0EEB6F33DC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4D7E34A-8682-4D77-9C65-467245AF8ED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739BCF9-A8FA-4E4C-82FA-44404EB26A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713F54E-42C5-4738-AEA8-BB9AF6C2FD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36DD8B8-AFF7-4EC9-AA2A-32A4B1FAC46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B547E72-10FA-4E32-8044-7650CEA3B2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8934E72-E588-4E0B-BC82-FE61BE4467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C105E05-71A5-4732-8934-BFC5256821A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222CFB48-FF6B-4D14-81F0-8DDFD67928E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ADE138B-70CF-442D-A583-CC44EFF0752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94423A1-AE97-436F-9328-C36998317EB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E35749F6-C319-40E2-A0CA-85C73B381C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43ED85D-7001-4378-A49A-06C6B18A1DB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AC4CA61-38E9-4669-8E5A-7DB1CD9C375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75B8C1E-C8DE-4A9D-9EE8-FB635710A00B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785F126-D758-49FD-8D9C-4D3CE9CA3B3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56BC40E-AE6E-4095-95B2-2990B421C73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828253E-F128-4223-BEB4-C3C354EEE64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43F2F4F-2CDD-4630-AFDB-82D3881567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8E3C0E0-16DB-4EC6-9F2C-40E21EE8DA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F7BEEA3-B67A-4465-9C21-20A6DBBDBE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12992C4-9E07-488B-87E5-9FBDD87F9DB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3C2BA0E-9A08-4114-B9D5-39BEF1F17EF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18A2F73-386B-4714-9450-657C348CC3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F21D149-CBFD-4072-86D3-3375BDA822B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5DE875A-BC65-4865-A10E-1C93FADE377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A61B9EA-20D3-4C30-8452-011442AE2C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1FB38178-3B43-4144-920D-A9010012DE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8588D1F-7F1F-4651-85BF-94A0C97E774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E95CCF3-2F9F-4B95-97F8-2B5D7E15E7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B28B47AC-ADDE-4324-ABAE-82C02BD6CE6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0F59ECB-920B-4070-90FC-058278B2D0A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99EA34D0-0CB0-499C-9398-CF1D1B7E518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3A012C5-AEB1-410E-9A0D-F696E00598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EC8C264-DD66-4EE3-82C2-4971D43DC20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0E008A54-99BD-4E05-9C28-D3B521110B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173B79C-B7EC-4FB3-8C69-D326B14F647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EDE4DE3-15E3-4F26-AC03-ABDF1601164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B8D8A5C-13F6-4BB1-B3C2-DA811598DE1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8F3274A-4EEA-490E-B8D5-26177639E6B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3A8A850-C1AA-403B-B978-7CC93D27A16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84F3CDD-F9C9-4FB3-A134-77CF45743EF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E0AFBB9-FC25-4864-B36D-03FE0B45DF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C996D973-4BB0-4EA3-9751-B4F116E957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47B2663-56F0-4C54-A803-5225F98082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81A63A1E-14BC-4A89-8C43-24397499C68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A9778DF-E773-4C36-AD71-0AACC01ACB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8EC95CD-2268-4FA7-A41C-DCBCD18B99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5504E39A-081B-4312-B113-F4FC939135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97094EA-C38D-41D4-8A17-B8E94216556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23A2725-F2CF-4DDE-A05A-9994696518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A5DC2A28-E0D2-4783-BC37-BB90721A0C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F3B6ACB-C908-4819-AE20-0CD6A4B6B70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1D9E82C-C6C0-4532-BEEA-DF95402CB6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1F77BD7-DDE9-4771-A1B3-EF0F0D2BB3A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9099FC4-BA77-4EA1-95AB-CFDD99C3048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9109D0B3-79D7-43ED-8E94-67F0B7E1C0D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E4E032F-70A0-4600-8A3C-0D1B8CEA368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ADF24B1-16CA-4E47-BB02-8D5035036BB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DDA8ECC-9CB5-404E-8B59-53384D3AA8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3CC4D87-26B7-4199-84C0-87530998BE0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CA3EB1F-0AF3-453F-BE9D-8A450BF95080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81F694A-69F0-4880-B104-19062CC7B0F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898E339-A27A-4033-A7D7-74DD2E10EBA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15F51EF-8032-4177-AD3A-08A82E3639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1788D04-36FE-4D23-89D9-002059796D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079EBBE-8B89-4087-B502-F74B862CF5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66F5867-CDD4-4A59-B5BB-3A0FF0CC14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390CC38-ED85-4EC8-80FF-7C48B9507C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B599630-2F8B-48E9-8A27-DEEFEB02831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E0CF58C-4634-44B3-9776-23825F8BA6A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BC43C87-FF87-44B6-ACC7-BEE154C387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4A74C4A-2ABA-4A30-AE29-50EE8E3666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011AC12-EC6B-4652-9466-A6AD3BA0889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85BAAE0-6055-4CCD-B762-26C0128197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AC37E63-52D0-4F17-B4D7-F13F35FB2C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2FAB0AD-0153-438F-A0D9-08F06E6F765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E2BE44A-3A0A-4598-AAB0-4D42F79A9F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18F5E81-88F5-4EDE-856A-56797FF3E5C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94A20A5-C723-4086-AADB-D9A3D7B83FE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27FED339-0B49-4065-8608-5F4C9C1BB43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719FC04-E36B-461F-86B8-2F3759F0C90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EF78003-1102-4BEF-A45D-83EFA1C5A62B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A409237-E18E-450D-8318-E0DBC99790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3D3E32C8-3E48-4C89-AD1B-6506826560B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69AE53B-203B-4969-BAED-3715ACBFD40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C445F5E-3F1D-425F-8243-E39AEC4C1B0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8051C6D-4B48-4CBB-97CE-45F09EBFE47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3A32ADF-41D7-4970-9E80-F23D154F6D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6A20142-E910-4217-8DB3-09E2B7677CD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C59A337-937A-41E6-9360-B132E065A95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41F5754-9BBD-4760-B1A6-F2D644CB77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5D7F173-5DC0-4DA7-904A-3123B86281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5D79C2D-66DC-42E2-9FA0-455F5896BD4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4ACFAC7-BA90-4599-817B-AC3B6E0B11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E62EC00-2CE2-4CED-83AC-5D3475BC25B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5B4A7481-E120-430C-B12D-061A3020A4E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7BD66A9-1E96-4F6F-A525-AAC336ED39D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01B41C2-98D6-4C4A-BCC4-92999E175E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103D0E1-BCE4-4DC3-92EA-95B6175F8D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2692A05-8001-47E8-81BE-6D303D9E765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240FB31-C544-4D13-AC1B-8EC4B816D3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8BDCA08-28DD-41F1-840F-41A99D6CBF9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D103C88-1148-4C2D-B750-52AC28380BB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4DAF8C81-2560-4310-8173-90D80374C6B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7802ABB-A3DE-4B56-A188-875FCCB69BD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15538CC-167A-46D9-9FB4-DD67D97268E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8B02F65-19C3-4844-9DE5-A6571A8B2FE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6F3AB40-4BEE-4BF4-89C7-222469A57E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36C0450-0867-4B32-8DBA-BA980E2C352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62B5B41-50EC-48C3-8779-CFA3C4220F9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0A4FE34-5FF2-4AC6-8423-BDF8E45B368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DF23808-5191-4F2A-9F0A-E2C80FDCA3B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914B3F7-8852-4F86-A09E-852F674A33A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5A20AFB-C96E-41FF-99E8-6B0F68E4EFA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CE97995-AA27-41C5-9440-76AEADC59A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0A0137F6-1CCA-45CA-BEA2-69440488F6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17B2B3A-8AA0-40C4-B72A-B2CECCCA6BF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0A61C85F-7441-4228-AC54-52232E06E1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A160A36-ABCC-4BC7-AE5C-31CC92BDEF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FF24270-D968-43D6-985E-DBDB0800EC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1B77886-1FF4-4164-AAC4-E3BAE00CA9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779F7532-184C-4EB7-89C9-E093263958F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8B43EE2-32A9-458F-81AB-BD16AF85F1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32D44A-EC18-4E70-A032-E0696896968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211343B-DC50-4E9F-BF90-B18EF152DA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A40F045-7382-495F-A9EB-A891AD29872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58030F4-A1D8-473B-9D13-CDA59E4E520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D0CB56D1-20BE-4656-98A2-D143A42643D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72B83380-C187-4F5A-9461-BE05B21A29A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7CE36ED-CD49-4048-A542-17C0BA8A53B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7FF3227-A08B-4AFA-949A-C64B4990676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E6F002F-F9DE-402F-8939-8A78BADF578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B9667904-AC9A-4789-A21C-C6FA3A34E6C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8082D94-B788-48FF-AF99-958E7003554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86F606D-7E58-409D-8BBF-371BD267C9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496CE6A-2A9F-47C5-8857-F8AED4E98CC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4F4FF6C-DAC7-4819-A176-748475FC2FB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963F1F5-AF32-4F65-B4AD-8CCFB8DBFA5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1443636-92D1-40A4-8F81-15032C21DA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1BFC372-7B82-4CE3-B89C-C4AAFC2888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0478639F-B54A-46D8-B7DF-713C1A92A1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EF1DA09-6D8C-4585-9D8E-2BC462374DE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F43A6A1-5114-4880-ACCA-7DE80CAD14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7D87D20-AD18-4EBE-856B-45F2313AD6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CF59726-EFF3-43CC-933F-049B548F52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5EE3B3A-010E-4BB6-A70A-241D8DE0F4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A85A345-AB92-4E16-9C8D-02EA5100E8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6C2332A-F321-4EDD-8C1E-063FAA76098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AE66D93-B42C-4DB9-8A35-EC4D5E8EA6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7A9EFA4-956A-44CA-AE42-5683414E454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B721BC4-7958-4EAB-9024-CB52ABC8CD5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22A30792-FAB3-4B74-AE92-D9E88624972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8B865BB-FF2A-4F8A-B623-D213A30D57E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93B17BB-F293-48E3-ACC5-5B801C2FC33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437CCDB-25A6-49CB-A526-5DD63BDE9E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0CB35E8-620E-4DAF-B9B4-B3E97B93F5E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58A7E56-FCE3-4294-BC26-8A367992BAA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ECFD1A9-F6BB-41E0-9D97-D8613C31E75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F18240E-381F-432C-AE20-BFC628E82C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990B2A8-29C3-4133-B85B-CB960563872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7491E35-2A96-4861-BA72-86A946B15AF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E16EC4C8-10B7-4701-9A38-21DD6EF4FF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4BC37C7-1D12-4B08-A6A4-4812892D0A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997242D-9834-49B4-A0EB-A28BE69177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0DD0EC6-1009-4D0B-9862-6CE6EF236D6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967BEE4-026E-4DFE-940A-E2553E015EA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D205032-69EB-4D16-BB42-5BA22E9083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CAFCC81-9F80-4001-8310-51D5F70A67E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F5D8AB0-A79A-4F7C-BE0F-32A23B05F7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C8B1BD6-BEBB-412D-A704-0E19962E5E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AE4FE9F-D6F1-4871-990A-C966BDDEB7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C71942D-E7D8-4758-8762-1CF9918BD7C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160CB67-8BCC-44EB-878E-BAF967EBF3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B6627C2-3294-450A-A9BF-B3EE65B57A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7D7C78B-2786-4363-B0AE-F4ABD16782C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566DBC0B-3AF3-48E4-8C5B-724F6228ED2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7324ECE-F56A-44DC-A486-6ECEBDDC023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84CE05B-E336-4B3D-94D0-7BC01AF479D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590BADB-87BA-4667-9649-FC46C16483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FA6BE35-C3CC-4CAD-B3CA-4CCF490F508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741E96A-09DF-4E5F-BFB5-2C1F34CD3A6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8994EB8-FB61-4A59-8262-7BD5A825F24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4B5971F0-3117-49B4-B277-6E74BC815DE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D8F06B4-7B34-49FA-A2AC-AB1090B9174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3C06778-5259-410B-AD22-98B0B28BB8E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693FBD52-990C-4211-A260-6FFFC1F56B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41B7B2C6-4ADA-4902-B50F-EB11B75002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5925F2D-0D87-4927-80E6-64D9F9341E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4D3F493-88C1-4101-AF7D-9E447CD412D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A885BDC-B7B0-4B42-B390-5D07D0B978D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4EC416C-329A-4FBC-9B13-94562A3117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B5C4BA2-02F5-43B9-8BC2-0571AB03B83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2E007AD-10C4-4E22-BB28-AC42F3462B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C24CCCF-07C3-43A9-95BA-413566BF8C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A68E820-D6D7-40A3-A1F9-EB9E5B6732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6A03E58-B564-4558-9C06-29EC05E701B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329F349-5A26-4A35-8D29-04F0F560BB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6B04853-6F6F-4F3E-8E13-D0612F46BA3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AA5D719-6F02-4E46-B965-718D2858DE5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09DC8FA5-FB46-4F81-9865-1443E04C0E6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5AB0872-F4DC-46C5-9ED2-D45799AA070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75C4B8A-BA6B-417F-A4BF-E4FB12EDE714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C4B9F14-32A4-4E7B-B39E-C8ECF64B1A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B7A6EB7-C643-454E-9746-D08DC16EAD2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44E85E1-A5C3-418C-B1C7-D51F4D1E1F8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F9638FC-43F4-4F7A-AB1B-C8E490B70B5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53DD08A-3E2A-43D6-AA59-585FDEA8142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E7FAF316-E420-49D8-BA7E-4EC64628246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CE9AEB5-7F7F-457E-9B5B-973D48CA083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F5B319B-2E55-4031-9BE1-CB73568F8F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727A7C3-66B8-4C3F-9D07-EAD3C6A5EC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195F8FF-0326-4E95-A484-4AE4398D8F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FC8EE26-D55E-4422-80ED-0AF692BEA1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3EC9D5F0-F4F3-447B-B2C2-CD7E0AD490A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6ABD1A5-DFB5-477E-9FB0-5AC9C3B81A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3CF9A5F-B119-4C25-9688-91B567B25E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7D1B2B8-D976-4EC1-A792-3FD204E95E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11880DD-8AFC-432D-8550-85FFCB3385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8668FA8-C85D-4D2A-9BCE-761A723921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D5FEEFB-3A10-407B-AD1D-AC86267F75C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8890DEAD-BEA1-4BFB-9EBB-62C4B81BEA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8868DD0-5D2B-4CD7-9B3C-B0B9F14E53F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291C7494-EC05-4B47-9089-85F9251686D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687E4603-F222-4595-9ECB-9238D40A935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EFAC68D-4D42-4DDA-983F-61DE3742E57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473F62E-A503-42A7-A5F5-09D6543F8EA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5C878BC-EA0E-4CF8-B73F-054ACAF58E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90E210E-DB6C-4C98-8E29-4A2A88A38EF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C3AB518-E904-4F4E-8CD9-ADD36131B46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0A8D4ED-3654-4435-A23D-BD16BC6130E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9E2D4A75-7C65-4BEC-B0DC-EBD020C6199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399C9E2-E2BE-472F-BD58-58B8298BBF4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EDE5AA2-C915-4697-91F0-98D8620222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23A017C-89C3-4F59-91D6-173AC3BB61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4C5EA81-E4AC-4D5F-8EE6-077B20D3E6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F3F6E6A-712B-4671-8BA9-360A4CB500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6791E72-D0C9-4423-8580-B2DAE5E243B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8FCAB87C-E1E0-4293-830E-7972BD0CA39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D8A1F029-1EB7-4FFC-BB30-BDC81891FD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B93E78F-8043-4573-BF05-D27C26FF4F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0483868-9F5C-42D7-85C6-F2547F7A072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5318C21-2A29-4EAA-B04B-13FE7D26112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303304D-1511-46DD-BC04-811AD4016A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F9D77CE-FFD2-4F21-8D43-E82C06F2144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923730E-F244-41AE-B287-D1BD4C7638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EFD4DAB-9608-4594-B026-31D805F97B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62F20B4-72AD-4268-871A-F240D68EE49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0493D237-D064-4C6C-AE65-6E18987C7AE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BFCEF4B-F98E-4E99-9498-70B0DE921A4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0C5EBD4-31EB-4B04-9E5A-C901DF9D370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58A5051-5A91-441D-9F11-0E4B068A49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13F8AB8-20C5-4DBA-9699-20715630F6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0E11140-CD42-47A2-8213-BF05909158B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FCB8564-B4DB-44F9-97D1-012E97CC6D4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E0DE2C8-3D00-431B-96D4-57350D23C3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33B7E16-DFBB-426A-9547-88DD84E031C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F790CFA-600A-40C0-8A36-F9F2678BA21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DC3A6E3-D969-44B1-96F3-06F43092DD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77C337B-D73E-4533-BC52-1F44349668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AAE1AF8-09E4-4340-901D-21FAF7E060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2047B03-6762-4D1C-914A-FC9DBD3BFE9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5B54926-1B05-45EA-9763-0045F21C805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F8B40CB-7841-4C38-A599-9B54B644DD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183BB7B-D79B-472F-89C4-7187F0F369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05A2E59-AADD-459F-A276-A78C1EC4FA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2D85D45-0ACC-4B5B-B97F-7D23A7E9738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4BFAD88-35DF-4F94-925B-FEF91B98CF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CE56CEF-58B8-417C-A073-CFBC1DF689B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9472934-D133-4922-BBFE-C87D923D58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03CC300-5984-4B27-BF5C-B5C6E685A98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20E050B-E517-4CB5-92ED-E5B6AB0EF39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EAE9276E-79A0-4B90-A165-CA4C8227BED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167E4C7-2649-4D83-9F09-C664ED7F321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434192F-B9EB-40A2-B147-235DB09A0E0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84DE5C3-B718-4786-B9D1-3B2B2AB652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F8F4DAD-A2CA-4A48-9B36-58959FECF75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5D061B7-6D03-4F16-BFEC-55DA1F68E37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716CBF9A-EE10-4571-B776-F906FF1D8F7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F4DD526-128F-4E90-88ED-2FDA9304CA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C931450-025D-470D-AF71-B9DDF9DF9C4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6501892-D8A1-46F2-BBA5-467E1B89A4B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E259259-AE8F-4D1E-979E-6ED8076CBB3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C606378-CEA0-4223-87C8-9BD4F62C11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6125786-E444-4B81-81D8-5F90BDF967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E173D3D7-1C69-4C71-BC44-FCF8FEFCDF5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5A276B9-397D-406F-B9E2-630AC955C5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4DBBC6B-511F-451B-AAE6-DCCD7650FE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C55A34A7-81A5-400E-B825-DBF5BE336D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A94EE37-5C3D-4DDC-A791-AC96D31DBF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7F4114D-6A18-4EF0-912C-D7D716EC4D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3AE4C62-5148-4EFF-BEBA-486E6ED8C9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68AE576-BA3D-434E-B85E-6FA682E7809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C3D4DBF-7E9E-4BC7-8601-CF74D8C19C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0CBF576-8998-4A16-8FEC-B5239D03192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A1BD0A3-8F5F-47AF-9A1D-4B75D9DD0CC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EAAEC82D-0AB1-4A5E-9A8B-2E766CA64C7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1717578-59C4-446C-9DA5-DB980F74CAA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1D4A825-A902-48D8-9755-8EC225886FA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D920596-593A-4DC7-B616-80C49B05E6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6233AC96-AF13-4E9E-AD6D-567DDD51A4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42C51DEF-AEA8-4B94-A61A-77BF130B365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59A4C7E-8633-4A7E-B5FA-C0CE026AE9B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1D9313D-C0D8-4144-B7FE-FE0554EDE19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E01A783-CD08-4F9A-A061-97CFB701982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8E56BB4C-37DB-4DC4-A679-2B0D44FF8EF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BB2DF4D-CC13-4CBA-9FE4-5D895F45AE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1C6591B-769E-4335-8AB9-993167F3E5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6FB0541-B3BB-4516-8C4C-3615E567BD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535C30F-270E-4DF3-8AF1-8687DC9CAEF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E256D05-CF23-47F2-AD04-07B462A0AD6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68FFCAB-1D63-4775-A27D-941D912640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842D462-4318-4A9C-928B-22FBEF9CB29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59A7696-A976-4AE2-8715-993E9454DD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7095EC5-3804-470C-99B9-07ACB5E09F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1BA0A94-F3A6-43AA-B068-81694D1F7E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3CDDEC4-0EC4-4EFC-8E28-FE9218B50D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A918729-F1E2-46D0-A5CF-CFB923C323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A91CAFF-B774-458D-B1A5-26D31CC5E52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4EBE9D8-26C7-4029-967F-A2A0646EA6E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09EA2861-FF91-4E7B-A57B-0C77B2EF5F1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6C36A01-B3A4-4722-8799-943C1BDBEFD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3E9E21B-7D91-4054-BC68-CD8991760D9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9993468-D538-4622-9B86-26C046F495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1AD31A1-D27F-4389-B9E7-C642B919ED0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F78BD3B-71C6-46D6-9204-0F22A4D4641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EC5AB4F-851D-440E-9A57-91A184E2E1B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DD18927-379B-40E8-B719-0FC4BF0DA15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42451F6-6C9E-4C8D-B13D-F8DEB8045B6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55AD435-21E1-42E0-95B1-85F312B2AFE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8BCCBE3-46D7-416E-B752-904E1E5507A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E0CAE375-FD55-40FD-9D7B-D7EAAE7EFD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8DFB291-502F-487E-A748-CD850EDA89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ED8CAAD-1433-42AF-A705-08FB5D2D86C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BB68725-702A-4B59-85FD-22B754051C0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A920BEF-5EA9-4663-A8CC-0CA4216E69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693047F-3B4D-4CE3-87DD-E09B7C6428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C5ED9FE-9C5B-4F71-833C-7F57AEA2B0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1106064-C4E3-499C-AD59-9E5E98203B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4566FBD-ED98-4F2E-86A1-741B35D2C3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DB5D3DE-0220-48FE-A825-C786AEC7B07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DEE8B69-2D43-4F8E-96E8-AB1E37D7EB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73DA0BC-8DBB-43F3-A42E-300C20F217A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CF41B99-3E7E-45B2-9EE6-B620DD8F694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C311B9D3-7777-4B22-ACDD-6A6A7297128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FF1C3E9-3DD4-4296-B42D-E4B5299C5E5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94754F4-3B06-4D77-AB6F-45159F6FBD3D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A4CEB01-240D-4D18-8A87-FC9F49B57EF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133CD29-EB93-4409-B567-4866CBED112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77767FB-47F3-48CA-A6CB-610D134A97B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B64E429-2F21-4053-92EA-AE62B7BD861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375BC13-30C9-481E-A933-25218EE19DB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FE053B8-975A-4D02-930E-49F1CCE23A5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7BA04F8-20F1-43BC-9799-7035DFC9D3A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7DB23BD-1723-41F7-99A7-0DF340C189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2CC95DF-8EC9-4685-A219-E1C6A43E9F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C6911B0-53E2-4835-8E5D-079999344B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3F36091-FD3F-4486-9265-660CBA31C26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2383042-DDC2-4EBA-AA06-68A86319BFC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A4EB6E8-4A08-4F1E-9C59-54480BDB8EF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BFAAB9A-D7A8-455F-97DC-FCE70F1D492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A14635C-A731-412A-8CBE-6218594CCF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B25F241-9139-4720-BFA5-951C18EF5E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BDAA313-FCFF-44FA-8BB6-948C17CE59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7148DDA-EFD9-4CE8-BFEB-7A1EC6C869D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32F7720-543E-4C05-9379-BCA32B4CF1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BEFEC8D-E9A7-49AE-A955-58E0582002C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782C4F7-AD98-4A85-97E8-AF56273B599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78F21C08-1C66-4C86-851B-2405CDD1A95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0384AC0-B871-4CB3-8A0D-987146F7B32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174EA6D8-BBC2-437B-AC7F-406B0477387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7563978-256D-4A94-B281-321E5CDF38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30CB837-5D06-4E61-873E-BAFD315BAE6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B46A687-3DE4-4F20-BBBC-9BF9150B103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60E2099-1FD9-4B37-BD92-37492549C76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1683E49-32B0-4FDC-AF2C-E05C6AAE5F2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5D74FDC-3556-4173-826F-8D79F370D98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9F2493A-8B6E-46FD-A474-85F73BD3695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B331854-80D8-415A-B60B-366C72C8BE5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5261545-128A-40C4-94B6-5B493415AB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EA7CD29-86A2-4A66-8B72-BDC1A7066F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46FB567-C22C-4824-8517-E8AD6C866D5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87FE4EB-390F-4021-AA15-0AF9F218FCE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2CCF370-56A3-49E0-859B-65C559B1AA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E05B12E1-5C6E-4C8D-928A-E954C27F977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D2DB4AF-2DE9-4C10-8B4C-38F118E35A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9961F40-84D1-4D23-82DC-D77999EF1B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E27FE3B-ED0F-4CC3-8C00-C1B195CEFA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47FE8E4-E405-43A3-9CAC-1B7FCB7CBF9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18438C7-E398-42F4-BCF9-CA60F72E5A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C7B5D14-FF44-4A8E-8306-0CBDFB5B6EE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4617BEA-9EA1-49F8-8CD8-C8483A83AF0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3D517964-1EB2-408D-B802-2E310105F5D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2FE132F-78AB-426C-93FE-51E2C4D3723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29DEBAB-8567-448D-8F9B-36744BAB412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2294849-F0B3-4033-B825-706B5134BE9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2A1BC75-F35A-4209-A7C8-30DB92EA19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FB46B47-926A-4FC2-8C4B-3815F5FC1DD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D90CDD2-5F90-41D5-9183-49261F23891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410E842-691B-46F6-8FDD-8ADD06EFE34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C988955-7702-43D1-9ABA-11C245934EF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35BE907-B361-4F96-98D3-8C6B3415E1D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2831E4F5-1F32-4CD5-9ECC-DA1715F529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C6C9073-EF60-4EBA-BC07-8F2F982D49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6D62361-6F2E-4E1D-9541-C688A94E1C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30A7B63-3D0B-4719-AC74-0836D2137F5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E234D11-4C61-4C42-A56B-6984AF3DC9F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0B84379-9543-4FDD-8C70-75A5600048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B40E4075-4C88-40D0-A663-8F2651F58B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873AED6-53DE-4ADC-9068-98E412CB352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8E5AA5E-9854-401B-8E49-8B0396D2732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DBF472C4-C7E5-4AFE-BABC-66FCE5AE3A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73AB81A-9DF0-424B-BF2C-4D130F4C2DD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ACCC8F2-2077-4DFA-A7C3-D37E930789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FF261B4-877E-428C-87BB-545DD868072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8163656-4BAA-41B8-9969-0C4CC2B46E4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75DC0275-6C4A-4B9E-A96F-374233E460C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423301A8-5749-4E81-9E84-66F68DF5ABB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AAC9220-7E5C-4447-BDA7-2013EE532C7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DEF9D6A5-2318-4709-B02D-F62C73CE662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E32F0F56-8108-4798-8617-1AE2D2967FA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63BA1F3-9DB2-4EE1-890E-B6DF6B86252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7DF4FF9D-B359-46E3-B9B0-0278E645378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3E565D0-4F81-4E3C-8806-17257FFA83B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5150A5D-3414-4808-A4D2-EF191687E0E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4810B26-FBBE-4703-979F-236F23F7781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07C67E9-0FF9-4147-8E91-27E013350A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8473357E-DD79-4E36-8CA7-8540D96AF0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452B731-A170-4D7B-9127-1BACA03373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B961820-D8E6-44CB-B92A-84D8B2C8060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21D31D9-547C-4C6E-B5CE-F9D18541BA5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7F3E1B2-B589-4D39-9CAA-AA5F5E04D6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539F9D55-3218-439E-A1D1-B6D52A7D621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2624FC7-63F6-4B1F-B282-AF21BF789A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3F79E0C-13D4-4894-8604-D055936351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608F093-392E-483C-BB63-F47FB530DF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4829131-D47C-4C27-A592-7BE3668162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5158AA0-FE54-4DB0-9FF8-56DF09772E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6522636-5820-4A14-A3D5-6E4B26B29F8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8FBF1C6-B02E-48A1-B2FB-7066AA6C135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4DD8841D-FD74-4282-AC2A-94F87129B8A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0ED3327-E781-432F-B242-B53F8E3992D3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6B059D3-783E-4F21-872D-29D2D5BFB7D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F78ECF6-3E0D-40E7-B783-D9CF021822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C7E22D7A-2CE8-40EC-BDA5-3779D343DF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6274A27-9005-4CDE-AF34-E7F79640004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A397EEB-9672-4AEA-8B35-AC8DC15C8FF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7788464B-FD0F-4141-B42F-DBCD24BD63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7342418-4FD0-47BF-9D7A-14365DD3E1E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CE65ADC-9643-422E-B20F-38EB3F7E962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D4016DF-E3B9-4231-BF86-ECDCED8AFF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E12BD7B-4517-4763-8384-B1BBC69782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13F156BC-60E6-4922-B36A-C360050659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8B190E8-CE3B-4F07-BD69-B975CF464A0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21798A5-3933-4F4E-865F-29F13E88E44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DB623E4-21F3-401A-A9AE-ACEE818E04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1049B71-DB2B-4EF4-A48A-B6A9CDEBCF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660E110-3A78-473C-9CE9-15FF832CAE2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7121F74-AA10-4A68-A3C0-8BA6C3A81FA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D02342C-99CE-432D-9FBA-3EF4432F8B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4D4FD9F-A702-4FFA-A620-111E6294AF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46AB3B5-1789-4587-8893-0D38575B1E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4309463-F44C-40F6-BB16-3B62A3778A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0489CCC-D319-4E00-8684-1D96968786B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8DAB8A0E-628F-46BC-AA46-C8566A47EDA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0B998F1-594F-4B6E-8221-B54B10E17E3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DBDD19D-D4D4-4D87-BCD8-ED7ECAD81AC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D3E83F32-82E3-4BD3-A65E-AFAC662493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CC20F58E-6C67-4A91-90ED-5F76A72B1A6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2141C49-064D-4576-8DFA-EE1A71D40ED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C0B6315-A450-4A06-A17C-5CCF9DF0C91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7D44E1B-5A1E-4C24-9DEA-F84D647355E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6907038-B1B3-440E-A1BE-A063D5E809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8E9D08C-7D19-43E5-9A37-49BB80B26D7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6EB837F-8C28-4D83-9415-AA3704FAE88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E783647-8F54-4FFC-8AF4-F0991AE78A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36D7F1C-63C4-4E64-B745-91C69677F1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31E00F2-7445-4071-B5A2-ED337C3F983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5E305D1-5F53-4889-BC8D-C7FCDDD5417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9832A22-9E92-4E84-9A0F-81AE48C98B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653BD78-5BA4-4F58-A47B-B5BFB2A82DC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0A29356-04CF-4743-9ABE-C4903E2810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570B6F07-A3F1-4E5D-B5E2-2DCA6AAF13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A182912-55E2-4DA1-9C82-1822C4F4A9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B86A990-17ED-4648-856C-B40CF05A7C0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20D420E-04DE-40B2-8193-A0C55450E1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408CB28-E880-4BB6-A2E1-CD7ECD52453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98A00D3-399B-48CB-B16C-2501FB35171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3565BB60-06EE-4FE5-9FFE-E344CFB2D0C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7ECDB12-6908-413C-8037-727005629A4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AAE32CE-DD20-4357-B62D-E49D4CC44FE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DA112CA-1DC3-4661-A3F0-277D4A5ADE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0EF36DE-83D5-46E4-AA6B-5098739E5F1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8280950-CFB0-4EDD-AFA8-ABDFD2C8CBB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F23C511-5997-4C85-A248-5E1D0F85E48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991F8BC-B3F1-4941-B430-772F0398967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A890B32-E8DC-48C4-9C2F-0F71F40AB6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3C067E1-7146-4694-8B97-E67EB0CD99F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0C0EFCF-70A6-4557-9C00-CAE86622F7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D1B08B5-6DA3-474D-8DE5-2822BF585A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47D6053-602D-4F57-AD05-02DBFA9B22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46CED02-8D27-44BB-9C4B-718AB25054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FC8A5412-2E95-4B3E-83CF-76C4E5FC26B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4DB4CE1C-108A-4820-A7B7-C7C8D5F447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A689DFD-BB3D-49DD-9C53-CD1457D79A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84C3886-C4E7-4AF8-B545-EA68729E55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469A2B0-900E-4E52-B060-2621732FE31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E84C878-BA3D-4D42-9643-1C664B383C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B3CCA25-C8AB-42F4-9439-6B55D0F857A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1C6B9F7-7E98-4D4B-B266-EF764A239B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25227D1-8611-4F27-BE58-AB4D04CA555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18CCFFB-9D6D-4C7A-8396-6A1FB4C516B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B63BCF24-AE36-43F4-92FF-0959AB340F7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7A9579F-8DE9-4616-9769-02308D0B922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6FA8637-7A5F-43A5-A30D-87A1D371DB9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F9160C0-0797-4D6D-88F9-F0B753B342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364EC4A-A6E1-45F5-9DB5-38DED94F222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CD926EB-8635-412E-AC66-8F30DCA1E60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ECFAF75C-E1E6-4B01-BFE6-F764B3F58C1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CB2B8EC-8594-437E-8959-3D7EF3F3A7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6D4987F-3B7B-46EE-BAE2-17C8E0D6007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5410970A-9DFE-4CEF-B331-D6E5E9CE94F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89CA950-76C8-43DA-8499-F99779EAB08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D495D57-400A-45BC-9703-84325A0625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3379BEA-0B67-4C69-8E9E-0FBE2BA20E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1300E41-CE68-4D94-8025-594C9C12BB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0DD991B-E03D-489E-838D-7DFC5651032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2A95C27-09C6-41AA-B90A-9AC7AA1895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6E31E23-F24C-427D-8334-D75DAB3F22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B963C39-9613-47D6-BFA4-8CE205E69E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E2CC379-3791-4090-8F7A-E8B82D8DF4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EA9DB30-2209-4DB3-BBA6-F16C073CBA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D2E33D0-860C-4870-B722-463AF8542BA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1F60671-54BD-4655-BD8F-31A6CD13FB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935184D-FC32-4E57-96C1-A3648299080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CE7F3F8-B39C-42B5-B9E8-1FAA25E043C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0472D0F4-5514-4F0C-8EF9-617A5C16FE3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C799953-038B-41EA-BC8A-2C111E30914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86AD5BE-BA1D-45AB-9CEE-38F80BD5230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02AEFFB-CA23-415A-94B4-7FBC9182EB2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6692B4C-10A0-4964-AC41-93DA2F54A9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F307486-CCC3-47E7-8D5E-6B1DC4232F2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88A0CBCD-6C53-4D0E-BA94-97196144541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9E0365F-762C-42E8-8661-4708A9B1390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7BCA7C8-2493-428D-BDD8-ECFE5E57553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044FDBA-4792-478C-9D9A-C13070B90EF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3ACF242-62C0-470A-9A13-6EBB7558C1C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190D074-1614-4222-BB3C-F6211087A6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56E3F58-72B4-4529-8027-CA71C2BF0A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2C715AE-EF1A-4066-8913-46F78720F34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2EECFAD-2FF7-40D3-A363-14E6606CE5A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8B4046E-FC43-4F76-83D5-4D5E49D52A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6FE685B-C9CB-4866-AE37-80BAD1878E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9D8DBD9-7567-42A0-A67A-E4D8E51B4B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075C228-EC9B-4295-8436-CA370FF34F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A9A5BAE-4507-4938-B421-1801DF17F6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6F2B4D3-0032-4751-BDAB-2DF8FCECCB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107D2287-3676-4927-9BA6-B8718AEA8B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6783DE9-145B-4770-97D8-C223B43B323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496EC58-C678-466B-B4A5-56BBD3B0390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3552B08E-EADA-4D98-9457-4DC726C3C0B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1594F32-67B8-4777-AD6A-D1D81B73099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7811416-9093-435E-8CC5-A46D2944602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6048610-1190-4503-91DA-571A21A86A6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BDB6D3B-5D30-44A3-8F80-4CCF49283A8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A15B438-2532-4440-9234-A485D043DE5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CF125CD-BA2E-410C-A686-8A4E3501914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539CB37-B6A6-4893-B113-99DC7B083FC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E3B21F1-E5CB-4763-AF12-C26060CF6A2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5A8BD89-BFE9-4366-8043-8E187D660B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994CA9D-5E20-4765-82C4-44E3CFD785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72E15AD-2CF6-44A8-9BAF-2C6990F741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FD1430E-7E45-4668-85CE-7BEE57D67E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53484CB-D284-466C-8BF4-FC328123B27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45AE098-06BC-4E61-A462-452E3211CCF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EB91C5E-0691-4652-B91E-41592782C5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EE7F44E-06EB-45BB-AC15-38F468842F1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CF27595-855C-440B-BC7C-6675852191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7869BC2-29A8-488E-82F7-C060704E48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666D6C3D-84E6-4860-A076-324617473A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D2355CB-7EEA-45E5-823C-8DC9209F725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D8E6D4D-C67E-4EAA-B20B-F00A379792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9312AD5-CE82-446E-AC06-5FAB2937528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EE1EB4E-0D4B-4A9B-8966-2D2185D344F3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6E808CD2-0DDE-4BD4-868F-DC4AC6EFB9E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ED0C471-FB58-4836-9E85-6B8CE4DDDF0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4885E30-27C4-4125-8A6D-CCA361F33BB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E6BAA9C-4AFB-4D8B-930A-0A43FF48DA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C650084-F97F-4A87-A250-E38E87C0E7F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39F8CFA-006F-416A-81B0-0AD027AB1BE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149012E-DB00-4494-83E6-6D1DBC6E92C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6E4063E5-0CB5-43F3-A878-60B7DB58DEA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38AF76C-AE16-4D4B-9BF0-4CC33A2DBA3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BA2232C-0D08-49C9-89D0-362D655E51A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BFEAE16-3719-45D6-B641-354B2AC113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A757082-9F9E-4229-A68D-77A0D57882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D51D944-A24F-4CBB-A0E2-3146C63B43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0B38C17-DA24-41B3-9598-ED9D8FCCE21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06C8588-8A3A-4F93-8ED8-82707742824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7E28487-BFB3-4FC7-9ABD-AFEE5B1532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17C77FB-C155-443E-A28B-70F2F7B085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01E1FC0-CC30-428E-A5FF-9FD6E3CF0B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E83996C-5441-4757-8ED9-CEEAE2B99B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D668A6C-1B4B-437E-A1EA-E0C05F6E0A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DAED16D-1328-4F85-A2F1-8431800094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E59FEDE-D3EE-4A94-BFC4-78EAA00E5B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D7F6D92-2BE4-4428-A6C7-B513EBEE91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7BAFFDC-E135-474D-AFD4-F854DAE671A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9F84E0A3-E1C0-4989-AC7F-7A56E2D6670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635AB82-EDC5-4F2F-A63F-9E5B6600637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C4C5BAD-3307-4C18-89FF-D094094B230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7117E075-FC54-45BB-98D7-1C1B45FE1C2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AAD24B8-5E64-4BD0-94DB-AA1A41CE906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0A1FF1A-FAAA-450C-9ECE-56025E4F608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1B568A1-D661-4BE9-919C-AA1F9A6A86C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499E21A-A3FB-487F-A335-8D49FFB367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6F8B460-37CC-4EA1-BE0A-493F828CB13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2C93948-65C8-48FE-AE03-F5A78031E2D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CFB9F54D-5F28-4ABA-A31A-78F6C9927E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F7461E3-C539-4422-8A9D-A7B20C1422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5FFDA71-3139-4635-970A-9E2D8C46E0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F167E97-CA00-4105-826A-1C838E146D3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89D3CC7-74DF-4FCA-A92D-7F2127182A8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B25F441-3130-49C6-A24E-1D598E992C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1D6A819-D969-4DFD-A3BA-6F432D6D0A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C2D66D7-5F28-419B-B4CA-3C423E4A554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1053BD7-87F2-4D60-9CBF-A72823BB1D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5858412-7D3C-445F-918E-C803AF56F8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FE23374-AF93-4B59-AF74-854445661A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C5B2565-CD98-432A-90F2-0ECD983415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DC6B954-9167-4A56-B1FC-612ACE2940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0E95335-B0FB-430F-8263-029B7CC3E83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E843A618-EAB6-45F7-B4E3-611E85DFBD0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442C96C-59C4-4073-B569-4950ED7566D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319C8A4-8346-4F66-943B-9B60F420A30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54298F9-6D44-4A6B-AF0A-3738F1FDEF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9CFE799-01DF-4091-B40B-F99E0A2B86A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6D2488C-53A3-44E4-9B34-DEE229C81A7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A093052-7270-4D46-BE26-FE625DDCEC3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FC64B98-7105-4870-857B-FC3153B524E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FF6EDA9-657D-4994-B49D-7BB987A4D23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52A27C0-2F01-4AEC-AF35-C3D91DC0C63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7094576-DC39-4381-B92A-135F2639D3D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61D80F7-FC4D-4B6A-82F9-4E33605AF6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F304E71-439D-4623-AEC5-315EB7F451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DDAB53E-3EA4-468E-A604-79E6A2CF860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3F69347-A7B5-410C-BF94-8718518470C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6C064B4-E753-4480-AE64-B4E6965459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5F0B2B9-9E06-4836-A74D-B28CDE3899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1BFA9F7-54F8-40A8-812B-08293E9279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2656B6E-AAF0-4ED1-B4C2-2E788DD8E03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41BF1C3-01B7-43AC-A448-891A58C450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6A4E911-0AF1-4E71-B449-5CF58A05C65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AE13372D-5195-4740-919C-3C89CAA9DA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D7BB1D3-FAC2-4CBD-9FF1-A1A7538B78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1747BAE-2B00-487F-AAAB-A9FB94F54AD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CF84CC90-7410-4EDB-A532-E7245E2BD4E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5BF745B-5E02-4021-9B56-8AD40CC3537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5C17C69-61F2-4410-93FA-36177B1BDE5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46449BC-C806-443C-B44B-EFE9A63181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7A9839C-1847-448B-AC32-F3BF61E1F18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24167C9-9F06-4647-B4B5-96B8190A61B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A86C92C6-C43F-494F-94DA-C4DCDBF6291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169C570-1B61-4A86-93B7-32AF270F9AB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70EEC3B-9F3C-4237-BDBC-E1206CB363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0AB1238-9A7A-41FC-AAF7-21DA1B46318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5EF34A0-1FB2-452B-A731-6BFF028FC14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AE8D96B-4CB2-4898-BE30-C441C6E3DF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890D92A-04F4-4422-BEBE-47CDD102A2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8F80AF5-220B-4E8A-B5FF-C79ADB8E301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29535A2-E203-4A54-8A9A-D4A1D79CA69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8501B1C-7FEA-4FE7-ABCA-0576D69FDF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CED88C1-3933-4B98-9997-7397C52970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6EC36E8-94D4-4DFA-A81F-85CE4B59A3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CFFC8291-8ED8-489F-8E74-22B549C9EE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77ABFBAF-97BB-4F53-ACCD-C9601A537E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6D8A799-2906-4851-B7D0-C69D6FD14A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D074C82-B672-4C1A-B0AB-60885ADFB7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9132B2C-70AA-46D7-9D03-EA53C5C2F71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3183FB04-6B01-4E7B-BA1B-67590A76E9B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943F08F9-4132-41CE-B787-5DE5E8996D1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5D85B26-3D47-401C-8A23-48D79D11912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7145A2A-9052-45D7-9B87-4CE80042BBD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2B6CE2A-03C6-4A43-A6AD-A57C930A12B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950FF29-BB1D-4919-B6F8-8BF9F32A81E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D4CCA10-BCE0-44C8-9790-AF50DF23318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AB1EB11-3030-4B2E-A5CC-A30EDFD37F7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70CE0201-7617-4698-ABA9-D2B4E518F5F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3450947-78F7-4766-BDC2-BFCABFC2B94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3780C60-CFB5-486F-A947-8AE6A89C2BE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A0B8DB6-E11B-483F-A7E0-CB554CA147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B6E8909-3A30-4B3E-8824-93D82962778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05F6B4C-2FBA-4439-9446-0BBBE10C28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AC504F51-170F-4A43-8174-234BD0156F5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DE9BD71-B144-432F-AD62-C8E0AAFE00F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4E1A355-C079-47D5-A0E7-3BE59F2026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871121E-7D68-4184-A30E-494AA2C8F1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21AF810-C263-4C6D-A9D6-A828939D282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2121F28-0E1E-44B6-B69B-79BA9EBCB2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611F5EF-4CE2-4739-9EB3-E09CBD3460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F78B4DF-965E-431D-A971-3C7BE2B336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8DA8ABE-BC89-4F8D-867A-3A734450FA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46C7C8A-E177-4711-8F9F-7B48E05438D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6927043-1A09-45B5-BE50-43DE09E1E97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148C5BF8-27C1-46FF-9F4C-ADD618C3A5A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151AF0F-85DC-4754-8C07-C7425CB1C1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A0E6B19-8C67-4048-8F20-60E467386DF8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377061D-3204-4E61-93AD-91ED17D6B2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4CF3205-3C84-41D9-8EE2-8366688A3EC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C4726F8-1807-4F1B-B5CD-960C6734580D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EB282C1-774C-4CA8-BAC6-D5CBCFEB65F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ECC5DA1-F8F7-436F-8CF4-CB965506B1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294898C-B656-4D0B-B323-2CB3C4CB905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78801BA-D06E-48B2-A008-FE4EEEF6566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91B5194-DE74-4727-BAFD-112EB85BD0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EC3BB99-6A69-486E-9B3B-70E926539A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6AB7FD5-0548-4072-8EEF-E88B11958E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6CC4940-D292-449A-B6C8-497F5227412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7CDDE30-8EDB-4A22-B154-1179BA2B42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D81AEAA-F4DD-4AB7-AC89-F3EE59A639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4FB35CC-5CB4-44EB-8304-5B526AAA666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DDD63A2-42CC-468F-9089-9E1070C1A30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AC53793-05FD-428A-89CA-0D8723C2997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D9363AC-737A-4EFF-9539-7397F539E7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B4ECEF9-DBFA-4043-BCF9-48610D120F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C21F4B6-8E66-48D5-A748-0733150817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B34D88F-F3CC-4BA4-AE11-73AE5D7C44C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71F659FB-57E1-436D-B089-2925F2BE8A2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A75DF1E9-BEA5-4B8B-A49E-A126A63BE91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0A7E062-F4D4-4076-BE53-C50D4DB9565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86C6A9D-B42B-4304-B05C-F2B6EC5B088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690A104-EF75-44BA-A2DF-364BC76D3F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4FB5255-0C55-4864-8878-E2894BC09A7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F795045-EF78-4BD3-AE9D-D8F8962E329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285F0EB-BA67-4626-8A83-335505E4811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C9AF2B0C-6B01-4F3F-BBE0-443CEF20BA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0CD6897E-A0D9-431A-9486-34C902EE4C4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AEC2632-76BD-4B87-AB2C-4CC90A10313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B3092FF-981B-4B75-BA61-C53CCDD301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E83D5E24-9F24-4115-A0C4-F0E502B527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297822E-0B5B-44C4-95CB-23D911486D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89DBA91-9A39-422C-8CC2-5EF2E3CAC5F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FBEBA03-5CE9-4D6A-9662-9C9EE72D7C8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6D256B6-A7BA-4296-9F35-68104FF810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F192265-FB1F-415A-AFE1-4DB18C8001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28CF07A2-D98B-4174-90ED-1EE267F88A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047AF4B-7DF2-4BA1-BF33-03C9F6F08D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8B751EC-7300-4473-B3F3-0D75F8A0A49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E0399D28-C7B4-4D34-9C74-F23D762948F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B231020-04E1-4DD3-B082-9082294EF8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F416412-8201-4946-AAD9-C858CF7C759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37B7D55-7BBB-4098-853C-2F007943636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1E6E427B-8F07-4AFA-B019-ED2441E0B4F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CD70623-A80F-40CE-8F10-0E5ADC38CA6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7B0CD20-C56A-4255-93AE-AC55D5811FA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E5179FCC-4F57-4494-8595-8F93D42C3A2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EF5F5B0-416F-4EEB-886A-C620DF52F61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F3839DC-4F80-4FCE-87E4-69DA5AFC021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895DCAA-B060-41DF-8EFA-36E7607BF8E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C0BA870-9BBF-4C32-87B2-8D03C8E870B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FDACE55-26A9-4577-8365-6761AD6CE4A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5DBD0C6-F395-4555-BE6B-CF1F98164DD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4ABEA7D-AE82-40AA-AB1B-D0291D81B8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F5E9156-EC80-4375-A54B-59CAE76F3B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B4B8189-31E0-468B-8B2B-2012ED978E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82F3209F-093E-4AFA-A9D9-CEC30637ABB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3C92FAB-7ED7-4243-95F9-8E68719C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97954E33-33D5-448E-9586-F34364A938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AE70207B-991B-4F87-BD23-4A6B8DF16B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38E5F7C-2A30-460C-9394-52FC32D2DFC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2D4CAAF-56F3-4D4A-A430-72BE87A50E3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D03E767-D946-4B21-A566-31646633CD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11418DF-D862-4C9F-93D1-FE2D642D6C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64FABA0-27CC-4873-A55A-2325135BEE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1203AE0-7C67-4D9A-992D-5DE6B0C4DA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03B397D-E11A-4BE6-98CA-D645411B8E0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972F85D2-FD00-4774-894E-8A217273D43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2EFDD79-6F26-4242-86D9-901E07E2CC4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D3F384B-DF75-469E-BF20-FF17E3B5930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54A7E425-79C9-4213-AFA9-6D86F6AC419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7C5F2E4-EFA0-4D27-84CC-42ED9692F0A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045EE1C-468A-4455-B3D6-398D869BF0F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DC98A79-6269-461E-AA6D-66732163582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9EB9BD7-EB60-4410-9613-398E8328FB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9AA98C3-3ECE-4742-A0FC-40CBF86FFD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C4F3360-9778-43F9-ADC9-E1FA82A7E25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D876C61-6ED1-4A66-AA8F-61887B5B6A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3AD849E-DDF7-4F6E-8496-721BD71913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5593BD9-1AFF-449E-8151-27095C4856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7A3180F-AE1A-4A31-B381-F75A5993033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1AE6DE9-7CA7-469A-9534-4EEA696C1DF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EF20E5D-8548-473D-AA20-AB18E529F2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542100B-DE79-44B0-957B-4C79375823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3F2A275-B3D6-419D-9AAB-96D239B20A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EC22CC9-0E8D-484F-A7F9-1ACE72C9F5F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ABCF4C2-A057-478E-808A-B4C61C6FA2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3E2FD45-E692-4BAE-A4CF-1E97104B305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712C556-5C4D-4DE6-B6EF-38556DADEA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DA08472-7A19-4804-96BD-5E3EF4945E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47B2B02-3AB3-41AD-8C7E-2FDF7DE54E0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63CEE6FE-1B3C-4AEF-91C7-42429AC689D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692B29D-EC4A-4EBF-B7CA-D1E45F4040CD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7687423-872F-4FE0-974A-F6666B16C39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7D9DA81-F406-4634-B411-57CA98E7177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8E286A8-451B-4ABA-A334-485D6E62B19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814208B-7B42-402D-9AB0-24A3ACD7080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B2A1CA9-7A18-4CFE-9A83-63D99915C25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358DA3F-7068-4680-9124-17185DD441E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473B57E-4FF1-41AF-B0E0-29EDC53FF52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3F5B3D7-1619-447E-80A8-87D00439D6F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5951D4C-EAFD-4E16-967C-B99C67E3E3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AEE4678-E76C-456B-840E-658F63FA56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6A80C02-7419-49C2-9DB3-5D92350D71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401A8486-BDD6-49EF-BA8B-708DA77D488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F675F02-DEB5-4686-AEBB-E67AE69447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C6795DD-E571-4F87-9DD3-C4260D7880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F30FFE9-6F07-4652-9DEF-A7FF8C7D7F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90160CF8-8F98-475D-B523-C6A9016F6B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C9B6D5D-B209-4A26-94FC-FEA49D7EB6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2E87094-DB4D-4B36-8D74-01B1317343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D90EE92-D69A-4071-B735-29211215C7B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2716AF5-916B-4483-A1DF-6106EE14FC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94A94E7-98DF-428F-9513-2210755A6D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5AE42A5-9026-45D5-87D6-28F6B550C1A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48C9DA8D-B7F2-44DE-B249-D352DC9A648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B400F9F-2361-4CD3-A433-FE09211BEB8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76B6725-DA72-4FDA-AF44-A7929BDF530C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AA0B0A4-C3D9-4E86-90D3-250162AD72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6A28C85-BC0F-45F9-A6A6-047D1EBEE17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A344136-D9D0-46E2-B227-0B4B0CA3AA7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D732E4A-D472-4895-832F-1AF5A2068A77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3DFD46E-FB21-4BB6-95EC-7792698F98A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C870530-A9D5-45B5-899E-683799C962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E51652C4-3E93-497C-8B46-DA2CDD7100A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5A64366-F9C0-446A-85A3-AA09D55F56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3A776CB-652F-4109-800B-D8E63D77E3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B9DBECF-268D-4A3A-9F57-7E4A6336C2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7EE1435-2E62-470B-B36C-DCE5F1F4084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016FBDB-FEC3-4888-900E-ACB7CE491D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12149DC-2820-4DC3-AB20-95CE202121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BFCCBA88-2864-4D51-A085-9E00B04C34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BE8FF48-2E57-4244-9A4A-C9BA37CDCBD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8880780-38D2-4239-B698-2844D9A735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9C7D2AA-C1A3-46AE-9FA3-E7644AEB4D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6838D66-A244-46F8-9B58-CAD4ED5AC73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E4C8437-9115-4AC0-99EE-28A1C946FC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7E67A1E6-234F-4285-B9ED-4CA6B6877DD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D79795E-099B-49F0-8845-4CB57200A38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12174497-F596-48C8-835D-E5E9CB824A5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F452518-77F2-4B3D-87AF-C6DEB78C15F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7974F34-C4CF-4A20-90BF-335CAB6FB44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5180415-8754-40C9-855D-BA36D64427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AB66F95-0E13-4D51-B322-DD6C3E9BBB6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E0FD05E-8B83-45B3-A7BE-2476539DD9E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897D30D-DB29-4F4A-AC95-FE763C43516E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7CC8E05-0F3C-4E74-BB27-72A35CB7EEB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1D9ABB8-A16D-4781-9FF4-888E3182DD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1A320C5-E528-4B7E-A2D3-F905EA4AE42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CFCF3E1-03E2-4C67-B179-E5617532C86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5E5AFD9-D831-47C6-9BBD-5FE047E106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F388B8A-EF0B-4A41-AFAC-F1D31D33A0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EC8451F-F3AF-460F-9AAF-FFF7BC014E1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FA271DE-7199-4F16-9093-350D4DAABA4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06E831E-115E-43CD-A55F-0F8EA64EAA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7EFE145-EE2B-45A3-B25A-9DE755F8B4B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935B7A36-302E-41B9-85E3-9B0E403A78B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3AFAEAA-AF4B-4DC9-9DA3-BB1DE7575C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99B3606-EA4E-4436-93F4-3A9B64DCCA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95792DC-A669-4AB9-B121-A26E99AC3E3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82D313F-65D9-40AD-9E0A-3AB2817F5D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C8DC0822-C600-443F-9949-AD6CAAECC10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04BB2BC-327C-4F36-B337-FFD8CDDF2D4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3685EBF1-D214-4D91-ABAE-F82A0710554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A45D850-7F85-4F13-9282-AD24B169B54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22CF785B-8583-4BE6-874A-2A7BB45FD24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351281D-0F8F-48E1-8120-74F0E2CAEDD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2AE07A6-2DF4-42BB-87D1-DDA576D31CA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3C77D55-89FC-4DE5-8748-A7DBD2BB150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53B09BA-90DE-4FC0-BF5B-4B225790BFC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A08A85F-C3C7-4F9A-9772-3597C15D78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A585919-5088-426D-90F5-24A21D6711B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EF023B4-E12C-4C4C-935F-1658D379FEB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9C2E933-4A58-4718-AAE4-4EB0ADFE1B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366FF15-DB66-4CD7-909E-ABBEE8B097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F5D6823-2D06-469D-83B8-D4037256F9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74449E2-1F5A-4176-AC37-6C592954FD0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5DC226A-3CD6-47AA-9801-F7A63980091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3037FB4-7595-4360-ABEE-63A546E5B8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41BF436-E176-445F-9D76-669082E6DCF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14118BA-A635-4E9F-97F4-BEEBE36B26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95577C95-23A3-45A9-80DA-885B43B85A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19E9A992-84DC-46B5-893C-24FF3FE4EE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022B2FB-7DE9-47B4-847D-4829352A52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25F2187-AF88-40F6-8E5D-4A5887BBCB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A954692-E357-4FBC-9C90-80A9CCFCE1F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65C8A0A-7E9A-4E26-B561-B4E625111DA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0B84BD39-C423-455A-B504-3EF41927F28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531BAF1-72A4-45E1-94CD-27A2FADC12D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1EB1BC8-1D8C-4AA3-A783-B347E970594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E43ED5B-B359-4134-9FC6-D3D549B1CF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ADC0135-BD44-4E0F-82EB-97CEE2350B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3F3F85F-B4D1-4F85-92CC-C1CE3AA1603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A61598B-E312-49BF-88ED-DDE3A7BCBEA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DF6E5FC-95DA-415A-B59C-9C7ADDA97A1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0B5A35E-D76A-4AC0-A3D8-94AE0A28216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75F6A4F-FA1C-406F-B6A8-42137BD3F4B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D679BA3B-D872-4A11-B350-C3D088E6EB8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44BE877D-0628-43AF-84D2-BF8EF963E7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BF18FA0-F179-43A3-8037-AA790F84FA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44ED577-781A-4C0E-AFBD-02844151269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D36BB4D-DD91-4889-B21D-77AAA9BF66B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103BE23-F9A7-4E05-BDFB-7008056B133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F70FCF7A-DADE-4AF2-875C-E2BE92D7BDC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5A9A1F2-F3ED-42F9-8066-0C2ECCE555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99DA0BB-5C6B-4D91-9980-6F0158AE5B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1B0CA44-A172-4F92-AC0E-E545FD161A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5957531-C86D-46A2-A1BB-2A847DE8C6D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40E0EC11-493E-453B-80CA-D45752AA0B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CAD45D8-82D6-466B-8F90-4FFE3E7629D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1D03B41-8A5D-4A2E-8A19-748D9509C2B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BB926FE2-742D-4F24-8D92-89C08004D6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74E85C0-5E9E-41F1-964E-1C93FF55D74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6FDD0CB-8248-498D-A8C6-631B384EFD4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421246C-F99C-46B2-BD4E-402D3F790D6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3506197-0B58-4C0D-94EE-70E7DD9CA0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02F77CB-7773-461C-B0B2-4006797D0E7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D080ACD-867E-4432-8CAF-F01252EE9AE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D3F5144-3761-4426-9C1E-38E9AFC7D3B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7D52C54-F741-40C5-AA28-13C4890D305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83A6AD0-5DBF-4965-AD31-8150DF66F1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2433D01-821D-4A27-8726-8243FE7BDA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AABCB8E-E2DC-49A3-B357-976081EF1E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76EE3AB-18E2-4D72-8291-5C361A9A2A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9C4A58E7-931A-4D10-B6E1-A751CABE97C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5FD84AF7-151E-448F-B8F5-CC9C459E2B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3F53A51-A876-46A3-8A4B-C14B234B21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27B760E-7DDC-4509-8722-78BBD12C0A5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E39BB7E-27C0-45D1-810B-F57AE6D321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1673DE5-0D2E-48B0-BEEE-5DB623D7038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DA12C00-FB5F-48C2-A443-93AEA7084E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F833BC8-4152-424D-BDE3-59D3A833E92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22D0B79-3795-484E-A3C7-9231AFFBCE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3A8A373-6513-41BD-A095-309BF0C26A3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B0A7CC6C-DEB4-4532-934A-15268581A4B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E3E2853B-4E93-4D10-8BC0-6BB42995D29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578B475-4442-4B52-87BB-7996AE02FFC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B21F612-4292-4DF9-BCD0-B1E6C983BE6B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DA05F4A-3433-46D3-B419-CA2664D3EED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F5EC1DB-7B2C-44AB-9E4F-A4F6B77272F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0D4B748-6B97-4685-A85F-79D18BBAC14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05DF43C-385D-43B6-9FC0-2C3FF253819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F2E2ABE-F8C4-4A85-9A98-DCE26B42081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CE6C88B-EF0D-452F-A28F-5682D863AE1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FA64D95-BED9-4D1D-88EC-562DFA33100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CD91C5F-08C7-47D8-8324-36D432C418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8D29597-6629-4C4C-BE0E-91B964EE12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8F2869F-8DBD-453D-9D2A-F1AFA814D6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F6D0BB1-3DC9-40D0-808D-B70A34D726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22DF542-C25D-4E47-A26D-D88B1C5230A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DDE95A1-2F16-4925-86B1-E5CAA14F19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0BD9C77-2D6D-4BD2-BCAD-BDBEB3863BD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A25DC1B-CD10-414B-82AC-B083751C0C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DACA81E-CBDC-4793-9659-1781118C1E4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72DA1967-CC8E-4D54-A728-721101DBBF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2CE7898-4F6B-4910-A3B6-682EBCF75BD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6C6C076-0684-4CAB-8C98-F8E2B16967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C5E75FC-88D9-4163-8981-9ABFFD33D5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5A361AE-0BA2-4B08-89BD-BBA6F4AAD14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15B43618-934E-4B76-8D5F-7A7DC09AD96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3DFDCB9-D9D8-44D0-A095-EE3813ED561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CF45875-39A7-42A8-B93B-74F33E9CF19A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1D0E8CB-C4EB-49A0-A0F7-C42FB8448F8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F42C48A-90C5-4D1B-A1EE-AB8A6A420B6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1505602-7D1D-4D4C-94FA-88202F98299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FB6CA74-F74F-4642-A029-E3AEA3CC7B7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C1CFB08-AC63-4577-8BF0-926DEFCA8D9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8B4EF01-0192-4899-9D7C-A63C57C803C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B887CA9-7042-4028-B7FD-8417D7B50FD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9A196C1-B2AB-4AC0-8AB3-3BC49EA9FF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21D1BE05-AAC8-4F5C-8C16-D10212BFDF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3B4913CF-10EF-4F94-9581-01F370E53E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53EFC3F-B445-4B24-8BFC-19F9D18CE36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3116F28-90A7-4A30-A73B-D769C8A4EB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9262E7D-5AC3-4720-8F2F-DC3A07ACD1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5E75FB8-0290-4448-941A-7866FB24AB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219091A-8D9D-40C2-AFD7-10B7A6B408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873C362-0530-4F39-B562-DF120D516B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E1B5E22-6867-4929-B1C9-4761E6AB07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FE89E46-AAF6-44F5-B944-62DB53972F9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8BE3DDE-F754-417E-8259-86EC0E42EC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F2CF802-2C89-4FF7-9666-250803AB07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DD768F8-D472-4E44-9B29-3FF98A053E9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114D72BC-4DA7-4C52-8EF4-9E906B6823E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30A22BD-95A1-471E-8A74-380640A941F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BABCECA-825D-4CF6-B44A-7D6D3FB2030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F3A46B7-CB16-461B-A371-01A982CE7C8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18509FD-0575-4542-8033-39D90AC02D2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792800E9-ECA1-46C4-92BF-5D16A6EA71D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48F3F23-013F-4466-90C3-69278EC1ACF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FE60EB3-9399-4181-A3C9-25FAAC8AFB7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7863FB7-B1B1-465C-B72F-586C21F4A4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C3B9B7D-86F0-4682-914C-A5FCACED74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D41F014-2CC2-470C-B3B7-BADC7FFF6A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33D91F0-7F41-4FBB-9D19-ECFFC9ACF2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D016231-A7C4-40C1-801B-9379C16876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F09BC4C-378B-44BB-9627-B442C02D3A0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FE3F19E-3D62-4F43-88DA-F6AC3B078E1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7BD1E0C-B01E-4C95-8E77-7668D365C5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43D80B8-97DF-4066-AE30-C5431D1573C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371A85D-A6B0-46D1-B005-D48A424B2C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D055026-BD3F-4298-8B5A-1AA144152DD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E16FC14-E7F1-4168-9378-1D194AE507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8530F05-F06F-4418-9517-9D738437DF0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348E92D-94D0-4EBD-927A-BE2CD78252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3276C23E-BBF8-450C-AB1F-5F2CD0464A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F016102-5D1E-44FD-8B5E-56E126A90437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1B6FDC04-66C7-4FF6-8E43-6E33632493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B24EFED-328F-4F10-A242-699076DAA3C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BCFDF7E-D0BA-463A-8BD9-018EB1D073DC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435F10BE-4897-44B6-847E-D302519FE5B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EDC683C-3095-41BB-9D59-DB288FDEBCA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59CAFA5-3443-44EE-A7EF-B6A8D2691F9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8806612-D6DF-4D18-AD4C-7D348CAB6323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126072F-D600-49DB-A5E6-06E2673F015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2455405-E737-4AF5-9445-3DCEC5DBA58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00CF587-1867-43A1-83F4-7ED50978A70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11F9E1E-1629-4706-8379-C66033B0CD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2CD3AB6-25AD-4A15-96EC-BC0BA66600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B4F6607D-30FE-436F-AD5A-483BFAC27D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A9EDC3B-78DD-49F8-B3AD-36A508C5AF0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B2B6570-12AF-44D1-9DE9-31B5F8A59DE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0B4F0D8-9884-4810-A728-EFC9685EE1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98E5E97-D5CF-44EB-82F1-550C204728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C581912-5767-40CD-BE00-D53D4CF77BB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77C8E025-7D0F-442E-8D74-72033B89EB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8DEA39E-63F8-4E2F-856B-C5A0633FDC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8607918-8B2A-490C-8CCB-37524D077E8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39D7596-8EF3-4F04-B56C-1DBFDC765A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3FE162D-B52D-4043-BB23-8F397875EB0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FFF9708-489A-4B08-BBA3-3724F52B3A6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80074480-62C8-45A0-98A0-B6DFAA0E01F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3CF046C4-AA9B-4462-8FBD-458A77411F6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D804F29-3FF2-406F-8B5D-3DDC5A317D7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D57DCFA-C66A-436D-931B-11057682F0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5C2E61E-BE46-4404-8349-9474810F56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73E0EC7-D60C-4F0C-8C03-95494990A50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27DD7F5-8C90-4D9A-BE2D-5F75A50A88B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9116D2F-39EC-4D78-AF0C-142C7C03D0F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0CA129E-2443-43BE-A551-F9F7C8F953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B0AD088-95F4-4E6D-9AFA-75704E784F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D766C977-FA9C-4D02-A3EB-23B5843AF8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D645369-8AB3-4636-BD89-2264569931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99DAFA1-BC25-4EB0-B943-3288E45A74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786555C-76E1-4E0C-959C-D73831A90D9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30D6B4E-B37C-4F57-9ECA-E60E0FFC451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7C0C036-1E4E-4E84-9EBC-96A77CDA2C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DDC7FE7-C984-4717-8636-EE4AA68301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CBCE8175-AF6E-4A01-B404-DDC2F30F209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AA31C27-61F5-4013-9844-42090C64126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48A5030-766D-4D2F-AC4C-143815DAA81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F1AE867-01DD-41B2-B049-328DA176CA9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1B250EA-64F2-4E0F-A6B2-B417385F2D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8C7EFC5-223D-4F22-B106-2F2108687C4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DA9402E-64B7-4686-B3F1-3F0C4F543AA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E259A77F-89BD-4DE4-A0CF-F45FF0D047C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A599615-0A6D-4473-8FC2-616AEA76BA0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2E8A22C-1510-492E-87BC-3C4B57B370C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546AD24-53AF-4C52-AD4F-DC632042EF8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0268CDA0-1F69-440D-B50F-BCD7FAEBB39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C795304-B295-4E24-832A-5D453DC2D16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3532ADB-A343-4CA2-8FCB-F3732F2501E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C57CD81-98DD-4FF2-A7EA-78BEB7F507B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93FE4474-7724-4573-B98D-20E79A0799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626EAD2-B4DF-47D2-B07B-01864A1B434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4D532F1-8152-4C15-9748-EEEBB33424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33410630-8B50-4E59-9706-611E4191D2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4B14536-C62E-472A-BBEE-DD44DB74B2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4823502-8B35-41CF-B421-2018F0AEB74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284A007-9486-46C5-959C-05A6587E349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1FB903D-500A-47B6-B3D1-34154510B6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5C9C0DD-74AD-457C-A29F-6BA821B5B8F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5B294AD-9DD1-4CC7-B1D4-8E5C7D29B99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8FA8BD5-8295-410C-AE7A-02A7A5D91BD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DB4BD8C-DF00-4CC8-85A2-F7388EC8C5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98A3EEE-6DA9-46CF-B9AD-484528CFB0D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DE19C0D-17FC-4604-9409-26AFC515AB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0067A06-F1FA-4817-8B6E-10417608882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17A5403-2E29-4C31-93BD-CC3F5679CDA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48094026-1856-42A3-A19E-3949CB782FA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3D5A535-E449-43BD-B43F-9B99E6B78FE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2E0D423-F7B3-411B-889D-549FB32217F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12E792B-3E53-42BD-9C2A-19839A36D7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22841EB-5F0F-4E14-81C3-D779032FD87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AEBBC43-90D2-4BE4-930B-830B8602614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CD2DB85-42BB-4F39-B63D-692919B2F6CF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5F90321-28DF-4212-840C-1FAE1C6EA84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BE4F685-64BA-476B-AA25-9C50B29FA12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DD2B202-C47C-488E-A8A1-68E606063D7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AC441C3-1BBD-40DD-A042-8D431D8B859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733E3BF-7D89-4A2E-A8C1-30140ABBBBE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7B2E7FB-B929-4408-9CC1-7C58BEBD72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6450312-96EC-4B44-96FE-32A4D328DAD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B1647DE-96CF-4DFD-9335-69A8B3C43E3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A7F7A24-38A9-4D48-A370-B9A06CBADB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B759F8A-C74A-42F7-8C2D-A91B7D45522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3F72CA0-5A39-46D2-805D-79666CCC9D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D4821F2-DD87-4419-813F-1A9BB5BE742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91871D9-61E9-4C18-9D46-FD6521A75A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B2C59BC-961F-465E-9AA8-3754A69155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D795CE9-0F30-4DFC-863D-8AB35D0276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A0E26DF-ED94-4852-8DE6-03BA4609712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D21DF2C-B4F2-458E-A03B-EFA896925F9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327182BC-7DB8-496C-B063-C67C651D1BF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F0939D8-AE90-4ECF-8355-62F47388FDA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1DD2084-F409-4642-B192-3C607EDA11C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D0CD95A-47E6-477B-A099-0A4F56713D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9BBFB48-6874-4CA2-94D0-39E40CA822A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C98F1BA-E4C1-4E1E-8485-865A0A3F6B45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F3AFFEA-4FA6-4E39-B2B5-2C8246C6AC5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5E8FA3B-1B6E-48C6-852D-93BD12D3083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3510BE5-3D5A-406B-A76D-FAC435585B8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4A4263B-9249-4F37-B903-5FD706A424C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5C2D181-509A-45EF-ABB9-D8DFF0E0E5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2EBD80A-987B-4ADE-A685-E21C1F93D9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779AEA2C-19B0-4349-8C29-D4C6210167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46124D4-B2D4-41D8-9D2C-2E19B213C98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59A9581-CBBC-4834-9F42-67BA17AFC03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D7547C3-4180-42AC-8F5D-4F2DABF924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6A19986-0115-4D96-BBC2-6C63D2D4F8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B1D910F-F7EA-4824-8D01-38E1B0528B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6AF28AA-1BAD-471B-AEDD-6F6D2CBF759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EC2DEA17-4B23-4008-8DDA-70EC7B0568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B45B687-FC0F-4796-8B66-95A1295FA8E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7358240-0BA5-432F-A1A8-B01F4C7826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80634AD-6342-4C65-A482-E2AF4C88874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64D1879-4740-4503-B357-75F42955E80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C25A4268-68D4-4EA3-9CBF-FC42E05CC70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7765849-B43A-417D-805A-9494DF18055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65DA6EE-EEBC-4102-8753-1D62BD07E6F3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83AA412-54BC-4CD5-903D-99D968845C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68ECAD3-E31C-4C52-99AF-76F14E4BDF2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805B9380-4E4A-497D-AD60-AE4B028244A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2D28592-DEBC-45A8-8D9C-4560299C372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062CD70-669D-414F-9BFA-CEF5866FB65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8C602BB-BD3A-488C-AEA1-243EE1B6E63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9662B14-958A-4838-A536-822216FD6A1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7AD8771-008F-4D8E-8C81-2A9F752797B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133ACC5-059E-42B1-B5EE-98A6F887B9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DA88A54-E22E-433D-9224-D39BC88E74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0FA6AC5-D973-4090-A513-40196C9DFB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757DE59-368D-4EBC-A218-814DA4AA047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B4E7C86-DA15-4A76-B33D-2BB9C151C0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6A8AAA2-DF2A-4B0B-A097-F5E013CED35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8C91F621-D42D-42F4-8874-88E8509124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0E28C6C-9BAC-4791-884F-E51CC62DEE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FC21DE4-B323-432C-8E85-EFB8D3F5EE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7ECB5A6-D3B4-4402-A732-9E8ED687123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3B2531E-26A1-4A45-9500-FA11137412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0E03271-8871-48E7-ACD5-EA6241D506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CB07404-31D0-4EE3-B6CE-A1035E6F14F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1380BEA5-CA55-403C-945B-A0673C81FA4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629A7FF-A119-4144-8629-98A6296167E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D70AF95-9547-4FC4-8315-43D58592052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3015DC3-7D02-4C52-87EA-3AAE4AD831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E9AC42D-F5F3-408A-9EFD-0FA694829FB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5C41BF3-0AA8-4088-AC27-6CDBEF27BF3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892D38F-A47F-4923-842B-ACFA97EAD78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1222A58-0CF6-46C0-B9E3-4D03123504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AD258F8F-F5E2-4017-B8C3-6D3DC581C7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3FEE812-7A12-4753-BBE1-12919D61E1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A3DD9FF-2E15-4D46-BE5F-4B93F1CE86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C040F70-9F45-4FAF-B63A-E3A3F91349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64A4AED-0647-43B0-9816-B30EDD9200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536E6FB-985C-4F57-BB82-6D21955A8C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428C4DD-A791-4953-B74C-C96D154B5D0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CE4B36C-714C-4ED5-BD8D-67BCCD807F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D433625-04D1-4911-A447-6FE4F2756B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E46B4938-6FA3-4C88-8CCD-B80D872AA6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A63E4BD-0A64-4F4D-947D-562181BB9EA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84A06A7-14DD-43FB-89E7-CBF625ACDB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7459F15-DCFE-4E65-B9EB-0454355649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9F7F99F-7A52-4477-8CF9-B363290FEE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3370D803-8AE9-4074-90C0-5F8FB9BFC35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91F636A-E490-49E0-B759-64F86974C7E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DB5AE540-C4AF-440B-B70A-7E39ACB4A3A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5287225-C2C2-40C2-ABFA-C9EFEA31DBD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189BEE6-ECC9-493D-9639-266D31DF635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1334578-7EA0-499E-9DD5-FACE6EA1FD7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4A6C66C-CE26-41F2-840C-478F1FA3639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2EBE025-CF5D-4B7F-86F7-574C8C96D21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1A27343-39FB-4BA6-958D-781B51CF5C7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F9259DA-E6AF-47AA-9DD7-EA0DD0DD1D2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070BC69-CA99-425C-9FAB-5A2569046BA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BEA3A25-E4E6-428D-B3E2-437852B8D04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BEFA43E-D446-4B73-B08B-977A24F3AFC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6036E01-392B-4974-B0B4-8697ED888C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0ACA888-04FF-49EE-A0A4-2A865E8885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8FE1227-E24B-4660-B38C-2B728E56C60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1A5DB93-A3B5-4E5F-9B6C-6B6826EDF5F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5269B50-02D6-4FDA-83AF-789332B476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D294ED6-963B-475D-8CF3-FEB1D800559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854D9B1-6B77-4252-A088-D5105A3E942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5F2B300-464B-40B5-B6E9-FC41F8FC56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B0FE8CA-A011-4391-99AC-07F65004BD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96553C2-FA11-499B-8872-0C7E6F132FD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491C60B-F8CD-4B03-B05D-CE18DFC9F6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5B9C8C9-858E-4C07-8053-879F5153B4C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ACC5A67-6CCF-4AF3-B7AA-731EE371F297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3E79E45D-DED6-4543-8D8D-5DA3695007B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AE6F9BF-C73A-470D-A430-1F9A8831901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9504FA9-FBC6-4755-BF48-FB36BA68457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A10037F-90D9-41EC-89CB-4A0856A1E1B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C757879-6F13-4D6D-BF18-4E800F01E30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FA4E1B2-A8E9-4DF0-877E-EE22746F920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0EDFC21-E68E-43DB-8A7F-9BDE1F2556B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8E63413-9848-4822-8564-68F98FA674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5127285-B6FE-44A8-A0E6-9D1DB3E15E2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6C3FDD3-CFB7-4B3F-9CA5-EB3583FD12B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1310852-C5CC-4443-AD40-5FDD2DE32D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E7822CC-4D7E-42CD-8A52-9C97EE2D09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F72A621-A856-4CC7-8C95-928BA80ABBC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9EAA36F-00E2-4D0A-8885-C23C1465A4E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76C657E-2ADC-4659-8723-AAAC17DCD2D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97EA00D-1B45-4706-98D2-2F17E56EC6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3339941-7CB9-4D4A-911F-75065A1DF7C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D03DB0F-E3D4-413C-855A-C946AAAEC8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A5EC4D2-79A6-420C-B832-5D7951BB24A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CCED476-875D-4362-9CED-8A6E3E49C4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E529683-7857-432C-9ED8-91AD7FB063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DFC65E6-5022-41BD-9226-2EAB00C6BD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FE48184-EE63-4956-A101-526FDB1EE68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82A1EF2-AAE4-4A29-B624-1F2351BDFD80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DD1CB6CF-454E-4406-BFE3-8C5CC52A326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D084DD6-A903-417A-91BB-B047CF8599D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E723E83-BD35-4E35-ACF1-94F42F7ADC6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FE3AF1B-7A05-4BCC-BEBD-1FB551ABBC9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472972D-C1ED-4ED0-AF3D-BFCEBFA9FC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43723D9-E668-4296-A8DB-B5D6AAEA195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C8D1BF5-EA74-4B29-AE0C-C1CB882D9BD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70C454E-3673-4838-8387-5D0BA2B9B6D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36BA70B-04F4-4F60-8EA2-226DA18CD62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31057AB-8183-4782-A003-A3BE1D4F359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828E8EE-364A-4CB9-A9DC-3AE911CF8E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D73F775-E9AD-4C11-B3A1-30E0F97E28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82067C3-F38A-486B-8664-7DAF0E7B83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AC9DD93-ACE3-4507-B1D4-DF5DC826D48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664DCF0-B2A7-4FE3-ACF0-D1A28AB2A3C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3CE21D6-ACA0-4705-8673-7F70F9F7A33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0C6E2AC-B2F9-4884-8408-0ED048885C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735E6F2-5131-4240-9E9B-F7C65C4E258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19F2CCB-3A43-4FE6-8714-10C1BD715C8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3A5D949-4A20-494B-B37A-9E0EF84B2B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89B16E8-3C53-4860-99C8-7158918F0AE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07B7369-B0BD-4A23-9332-3EAC8BF34F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3FC97DE-2CD1-484E-9EB3-E5BD99E5698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0844A7C-57F9-4CC0-9271-804DB22F20E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C95FAC94-02C8-43E3-A720-B509AC81FC3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30EBED7-059F-4172-978E-77F94F0D64E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C874483-4497-49AB-AA70-6FFF28563AC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0CEBD3B-17BA-428C-AFCE-6A723F4A12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9FC746E-2C61-4273-8B39-C8F9A02A6F5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9EE1FF5-965B-4115-A1A5-8EDF684DF33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774D0ED4-6073-462A-B2BD-8862EA920EF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46EC7E0D-6062-45AB-9F14-3FBE92821A9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A52E92D-016B-4C6B-BA2D-54C272A03AD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7C2770A-C583-4340-8644-60095BD4AF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76B641B-8F2C-4F5B-81F6-7AF6D428C89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4649872-8D72-4F67-B4AA-8360F1A7B8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0BA8B6A-3874-4C49-BF85-5DEA5BD427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B3D9900-0F17-4B79-B33B-3386C18FDD9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1AF57257-59BC-4DFA-853A-512A5AEBF67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36A5614-279D-4BCB-9CD7-B90611037E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5B8A993-98C1-4B8E-A805-9539447C37D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0282DC1-028B-4EC1-94E1-CB034600F4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3B7DC71-B121-482E-B775-DF8742E3D1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AD99B50-7ED3-42A0-A116-F321413275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1D4E379-C5A0-4158-8B54-153AF6CBD8F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7309A4A-A21D-4B51-A114-9A728A3268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4F5E85F3-C3A3-476B-90B4-6FDEFE0F6CC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56A3524A-D32D-4068-ABC2-CC7DD7851E5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2C19AC4A-6FBB-4F6C-9BF2-C1484E332C6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3A5C190-34EB-47ED-B768-17C635DB9D98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C902A0E-79A1-4387-9AFD-CA162A15702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6173460-90B9-445E-91B6-0DD99387AF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5627477-1D5E-440A-AF73-81C6361088F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17F70D9-EB51-424B-A971-E536BC9E75F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C964F2D-268C-4D4C-B449-B4194FAA56C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D8062AB7-FC32-4DA0-9EC5-939B280830C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1643B00-522A-45E4-AA61-CCC6AA333E4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568AADD-B557-47E6-8605-9B88F4D2395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D1A7D31-AA64-4CEF-9E76-DD9257FCDB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833ED1B-6844-438E-BC02-0B73AC6D24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27EA46A-21C5-4057-8EB0-5C93C70693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A135800-7AA7-4210-A18F-B8DB6259219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C11FE1F-1D17-48F6-BD95-1C8030B119B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59DE1F51-161E-4381-84F1-F14ADC548D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3134B7C-B41E-4B03-B0CC-7B782B5CD9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719029F-B1A9-4885-9972-F7C8B1403F2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06806D5-BC2B-40C6-A799-D4E49FDE3B3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715171B-78D7-4BE2-97DD-88D719D000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74A9D2D1-907F-40A1-9022-6F9D232946D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D012B0A-C413-40CD-A83C-0B2DBF90FB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EB294C7-90DF-418A-9EE2-DDE845547FB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70FD803-420C-4663-BD3F-D8DF008B3E6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CF9E1281-895E-41D3-8FB5-86413768E41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EB5FA67-9CC7-4462-9C4A-0456CC18DF1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3FE90F9-78BF-42CF-A23D-B07581E758B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EC5743D-C85A-4E61-B51C-C8D62B146D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3D3E68A-A534-43BD-9BD9-7270BF33759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FCDE728-FCF8-4D5A-8295-96EA21E984D8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6EA4E73-129C-486A-8E29-3FE7BF773CC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EFB8633-8923-4070-8A9C-03935815F69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2578113-8015-4306-9A0E-1611E486772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90B7A88-FF12-4551-A868-FA6C6710CC0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2CBB697-FA75-44D8-A0F7-D1B83F7F06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1D07743-BCDE-4DD9-8618-F553397AD7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F706D63-DC04-43A9-A927-CA817D2EE3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CE1DC61-09D7-4FB2-A293-B36BDDD7720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7AC2CAE-123F-4273-B3BD-AA6274BDFD9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FBE25F0-CA40-44A4-86A7-315968FFC0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D08C611-19DB-48AC-86EB-038B08E6003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1DE3D8D-01DD-43C0-99DD-00A98BA899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7E3B22C-AE47-463C-8D78-6B07E240EBD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D4B16D8-2B69-41BB-8B46-27C6B1F503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C26505B-64C7-444F-BBD0-32A587E27FD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98EB9AD0-D9EB-47BE-9DC2-42806C2732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4F1D3FE0-D8C7-4093-877E-AE594BBAD35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890D796-446F-4FF3-93D1-8CD2B28D263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4AAC8298-9C60-42F5-B224-215C8E277D4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2B5B7F8-EB98-4872-8F6A-9CE56D9DD29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67C9D79-106A-4B15-B14D-E0C76C54606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0EDCEAB-62AC-47C7-A63E-6235BD14FE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4AEF8FB-6AFF-43E7-A4E0-95ED86DFCD7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B53BD26-386A-4825-B2E3-89AB5F32709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FA2B3CA-6E19-4B71-AA5F-8396E5F4AE5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FA70A43-1853-4575-AEB3-68F689F2E83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E933FA5-63BC-490B-943F-EED725CCAE8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F038342-639E-4AFD-AC34-A60BD1F6F0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0E51519-5593-4C23-AEF9-132A9079830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C9C2722-65D9-47BE-8E7B-8F5AA00F87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D14A73B-3771-4F3C-A93D-7724CF7E9B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5D3B78B-549E-4A12-BF48-2F75066FC24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EC08641-3AE3-41E0-AF2F-AB52489EB9D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5AA27D4-F2F5-4F0A-95C6-D8E2404707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D854936-392D-4EBE-B39B-662D2ABF43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716FA48-8843-446F-B08F-04062170F05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D460FF8-8EAF-447E-9583-7C9246FF585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6064FD5-C6EC-4768-BFFB-CFF378BF0C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CB20F40-F501-4ABB-B41C-CD88DE3CB6C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84A2B16-04D0-4B1F-AD88-2FC9ED1506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09509C6-BF65-4421-ABFF-916AB44669B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663BB77-6957-4A99-BA3D-264EE81DC30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79816141-A29E-4167-9096-CDD33C74591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5B95224-3EE7-41B3-B958-163902710FD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262DA00-381B-4650-AAA6-2A359884EA9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8A24718-F672-4BE9-90A3-8F50F3D1C14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ABAB976-9EEA-4B6E-A8E2-22270A20EA5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D5C4FF6-AC31-4CED-A1F3-3692DF3AFA3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3BA9F6D-9C76-4330-9370-192593B2520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9FE2BF90-E581-447F-BCBB-81B30D1D77A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E155531-6CDA-4442-95AA-A6AD6AF3BDF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4130DA8-6BA7-4CF8-9F0E-9DB024AA71E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B45C7E6-A113-4C8B-A518-AF8492D8B4A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6992100-6376-41AA-9148-246CD11B0E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8B5585D-4161-4F50-B37D-DFC18E4677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04B0AC28-9FE5-4C02-A2D1-8AC0CF1AEDD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4069DAA-C7D2-4808-9181-FE6E65AEBB4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8342BCA-A686-4521-AA6A-198EED2B9B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9F0F5FA-4E5C-41C2-AB4A-E3DE99321B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9E4370C-6AF9-4160-9C56-664786B7E4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9FB74F0-9704-4617-9FC7-C3839B9C6F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27CE47C-6406-4B6A-A4FC-C5DA9C6F68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A08824E-E435-43BF-B337-43DD9C12474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08B7C05-F53F-49EA-BCA4-983EE4C0F1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4FEAE28-EF21-4074-B013-BB8ECEA613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7180749-9574-4319-8039-F717ABE9C5F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2659F05A-9A50-4C32-9780-9152B28D0F4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91E392B-E4A5-438F-8612-D6C85DBEDA4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41DA849-0240-46A4-A870-A25AC49AD1E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D472738-926D-4E2F-B83E-F260FDAC418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D3D08BD-95FD-4E1D-890C-2A6154D2FD0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50CDDB3-5D8A-4A1A-B666-E54CC5ECC8C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79AED7B-83A3-43A7-A1C9-1D86A97ADA1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30B32B7-A4E5-42C1-915B-55D6F7C5BB0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5B7C38BF-C7BA-4D2C-9D7F-3499B46E9BD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674D0493-CEF9-4A7E-A957-EF016BBE33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ADA0851D-4411-4ED8-A451-2010EA443B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56A0347-8743-4067-A01E-87096E738D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59D49F5-4D34-4921-9331-4E2B8EEF09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247A940-6BF5-4549-9FF9-E438B2259B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4144431-A4BA-4B25-A89E-1D588E20E01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62FB097-88B5-4010-8F96-A93FF4AC08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FDE87AA-5305-4BF3-9E1A-00B45CC982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8ED580A-0ECD-4483-A99C-E3DF52A9E05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53D5F0E-64FD-493E-BB30-A851F0EFD7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8D0820D-8E51-4CE2-85D3-8A3D047277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12198B1-9326-4D5B-824D-0F04B3DD418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54DBC65F-C28C-4618-B1B7-7BC8110196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6F3DC8C-521B-483A-B7F9-2DE68D14588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E8A7600-7DD1-45A6-BE27-9469513681A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571ED45A-E7A7-4D50-A033-83B2EBE8024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08E74C9-D465-487E-8D41-46B5472E0D1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752003F-8937-4A6A-85B9-7AD4F0782584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51C6D04-592B-46FE-A120-00D95E5F83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879DA6C-1AE4-43F4-8605-EBF4AFDD886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A3BA7CE-6306-4714-838A-76D75B9FB39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1EE8D43-1CDD-41AD-9EAC-635EEA2CE30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9F802B6-09F9-4766-9A5C-EB92BE34C01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1A2338F-3804-4B1A-BD45-06E63EE3703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C207447A-A4DF-4D6D-ADEE-54A508EFA2A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BF46DA8-0CD0-4775-9D85-D3C72DA1A70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C2FB1AA-E807-4A77-8949-4C4C8AA505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E4C1540-2796-4CF2-9952-147D562AA1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25E7ED58-9C3C-4A52-A05D-1B3096FAC00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96066DE-12DB-47C4-B8CF-22CCDDA8BBF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820ABDF-56DD-44C0-BACD-B9B156D3F9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E50A3B3-A096-420D-BD25-00AD4CB271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75F616CC-BABA-45A1-AA01-48DBEED11EA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557C184-5596-4A2E-8B04-0856E4477A6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85B3FE0-3755-48A0-8284-B1D743F768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6198B49-C251-4C59-99EC-6F675F47ED5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284AA9B-43F7-49A3-A15A-5B2C79C4D9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EB4255F-7E26-4F95-9887-2014212A201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64ACF1B-D3B0-4603-BE01-DB44908F721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9D24CC53-48C9-49CE-ACA9-97929FF1529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228E2CA9-36B8-4C3E-91D5-0C1DC9A579C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A01AAF44-B0BB-4D36-BF4E-160862E6EBC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E25D937-938A-4A22-A25C-C141994909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A7F0A2BC-5D18-4962-A4CA-89634456D05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DC30868-B0D6-4058-B2DA-C52023E6ED7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DFB5B08-2FB7-4FF4-B439-3BC4A649043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7D821FA-19C4-433E-A13E-BEB808CE62D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89A4F54-75E2-4D84-8D9D-BCDA45E1487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4D7C985-2693-42AE-8E18-4E7FB34597A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BFAFDE3-C84F-48C1-9EB7-7ADFA3D849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A15A931-34ED-4A2F-8D58-EEDE87C62D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1F20E27D-96DF-4B10-9E24-E0E6EF370D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E2F6ACE-4471-4754-9B02-909F16E90EB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4613687-EE99-4FFB-99E9-DB05D5F43FF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59751A8D-E6CA-4434-84D0-D940587EFF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CA576D1-A400-4888-A64B-126BF26414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C7D1B4F-04CC-460D-A4FD-0C11AF66FF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A5E0E95D-A8E0-481D-A744-8C6B6FF89B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1A74FFF-14AB-4B50-9579-9E9372C0A0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3895E56-8D93-46F3-8E15-9CEFC36F7B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CAF5811-24D2-4426-A7E7-BD7E4850E8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FAF76F3-3365-4083-80D3-4BC37E5B381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1276F98-6302-46D3-A181-5E628DC31E5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4B1D23A9-1225-4543-8A8F-AD141B76425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164A28F-165B-4DDC-A197-806ED197537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FF4E18C-DD59-4979-9AE1-C000609E2F4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E00841E-D920-4E15-86A7-710123C0B19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B9828735-7F46-4259-B8CF-6299D6968A9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154B934-BFD7-44A3-A465-98F2145F73C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948AD0F-D743-40D9-90EF-84FFA0DDDC0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36FB2DF-9A2F-4C97-BB7A-DA41FC79ADD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B4A2D90-F0DD-4135-8B19-2CFE45CDBE6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D7DEBD1-05BD-4894-8449-93ABDF6B4DB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1C91B53-4955-4A27-A20A-D1E7C7FCEF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F0B8F35-F861-4B5C-BD5F-87D7C4F595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21714E92-0E01-4993-85B9-93F70773AE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5C59542-C9A0-4D27-851B-5336E7F443B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80971C7-491D-4F92-8116-85FD051A977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66A16F9-1993-417D-94AA-88654AAB04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BD161B33-01CE-44EB-92B3-EA5CECD667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40A2C13-9FD8-42F1-A92D-3E54DF7E6C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3195DF9-5E15-43CC-845B-8458C4FD63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2684291-09A7-4D65-B8A2-1BBA61B0FD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387E9A0-7A8E-4AB6-BA5D-50F226F2CD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F4F14777-792B-4AB9-8143-B3D914B6F9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109A2BC-411A-4844-889C-E0F09D9A9A3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CAD32EF-BCEA-4934-926F-B3377ECA635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39DC99A0-F462-4F6D-9BAD-E654EF536BB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583559B-C4CB-45F9-A762-7E812C0E2CF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EDABA2C-2292-4F9A-BAF7-69F36DD49C9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69EF836-49A1-4EA2-87E9-BBF7289235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EDA9A1F-BDB4-45E2-9123-3CB3587B11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5F8EDAE-BA5B-449A-BA02-D21BA08346C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63A1CD3-3096-4859-B791-78E41115A2A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3B90AB2-3115-421D-A866-5358344C84D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4F65EA2-AC32-428D-B6BD-5F1B532CF4D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38605D1-9745-4693-A213-95C81BAA26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8A5AF26-332B-438F-B41F-1C06E75661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EC53B2C-C49F-42D3-93A3-D90F6658E8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41486B5-13C1-4972-9EBC-AB5BF548B1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145BE9F-3288-43EB-9D8B-16399CE143A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6FD5BD5E-FE1B-4C70-B021-078217FA74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F329A28-F95D-4BC4-A0CB-0E3530B283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E27E818-B681-4BA3-AA87-D9089D3B5C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0727871-1E97-4FB4-B530-C42DC86751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B59D026-6548-48B1-BA61-3D7A3EAA5D5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06B2419-B520-4B3B-BB8F-8F8A3E58DA3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761DFF6-D3C0-4242-B6F2-4B5BCE5D510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EA23F9E-3CC2-4C6C-B38C-BB7F21EEAB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1A721479-1530-442A-8076-4792545AFB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030EA7C-C6D8-4A37-B708-0BF160FA972D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0AB0F44A-5CC1-4CC8-9D92-3BDB6F53DF2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D793AD7-7ADC-457C-A655-8CD6921C99B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B93EC21-6A69-4202-9C5C-980C9BF6C9A6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291D827-92A4-4AA5-B3ED-5D7D2AA2AA2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29C0385-7480-426D-8A76-F867C41C0A0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6E98F9E-982A-4F69-84DE-A4F1DBB55C1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2EAE798-E356-4D5E-ADAC-66518D7B551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ED6A1E8-B2AD-4C03-BF8D-D37A576B032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96C00CB-7DD8-4C3F-9829-D214E4321B2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73BBDD7-AD51-4C9F-8EC6-D9BB7420EE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E5CA8A2-2F3E-4146-9370-48E06189671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234B54E-ADF7-4C65-BA8A-31C2E23955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3E951D7-9B98-4D82-9F3C-0BD61A2CDC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CA1A4FC-07CA-4CF7-A4BE-6F11757B330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337FB01-0886-43EE-9B23-5130B4CA0AF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FA38072-BA98-468E-9EB2-5481FA9DB4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47DDC65-5D02-4FA8-9FDC-94383687F2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828E937-B3B2-4097-B0E4-B9FE0A4A09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09BA0CD-1218-4D48-B220-8A6263647D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6FFE369-17FF-46CD-9F68-D2952396D0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805E3F7-80CC-4DC1-B890-E08145E009F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049D18A-F81E-4FE9-9E08-4872ACC016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BF28D3D-BA8C-4517-B403-7D5AA9CEE46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9FD30D9-3B28-454B-A2C8-1FCB2600889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03EBE9F3-3C84-43D4-A48B-72236C877A3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34DA7F3-A108-40B0-A668-2191BE4A46C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194AE3C-D518-407A-89B0-FF743D5223D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406392A-B8CC-4207-BE8A-58F86741E31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DA8E041-ABDA-4104-8352-1FABF024235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10C2AC8-56E8-42EB-A932-4C02743E5E8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C4293EA-6972-4B0F-99AF-C344130DA90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982D7A6B-BFBB-4871-BB30-C2F66978EF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BC29875-06B7-4248-BC6D-C2DD95578F1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FBC0DB8-13F5-4AB4-8538-34BC0B20742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B0664BA-7130-45AD-9E16-5D52DCDCF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7E998D8-B61E-484D-8949-24B60C514B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C372307-7C1C-4A18-9F78-3F15525355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FD94CD8-CE32-4C63-A47C-AB272D17ACA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68B2457-D7B3-4584-9627-3F9C7D71885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796D4F09-339D-45EC-A4FF-D17D101B42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D6DDD82-A4A5-4C9F-B724-9A943AE530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E3913F8-CC94-472D-B018-DA8F74B30F2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6986105-49DF-44EF-866A-4F3789255B3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8230B4C-199B-4AC1-9A86-A9301D4A60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A4779CD-901A-49F0-8765-BFCDE030805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FB3637A8-C0B4-451F-BBEC-9B8E2050471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426052E-AFE5-49ED-9391-CE56B033076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F758542-1008-4366-BB22-EDD4ABEBC92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4B0C4D59-A25A-4D35-8B0A-5AC5FA7F52C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8F28A9A-3D58-4D65-B45D-094F7C2A69C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3E674C3-4EE2-4223-AF8B-27B4282E0F9A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5F1D270-9501-4450-B2EF-D5075162C5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E6B28FB-15E5-4846-AC86-D7CEF9BBAC4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9D547DB-8389-40BB-8951-81156C044C2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8784A8C-F735-4D10-B46F-540426B892E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2B2FDFB-338D-4961-8267-4873593DA67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3BE3998-41E6-470F-8C74-029BD21B201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C69B9FF-4FA3-4B4F-9E2F-94C887A9DAE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2700ADD-E79A-42C7-8C66-D55DD8B6BE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DFC30E8-0B58-45F9-A25C-E8408DB749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A21A50C-0061-48BA-97EF-0605046031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D715F65-6233-48AE-B86F-EBABBB8CCB3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ADAD41DD-7488-4872-B366-44804DCCD6E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07B85286-08E9-4020-8AB6-5D5AD5AF68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604E5BB-A22E-4D3D-92E2-DC47AA6C20B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92B1EEF-CFEC-4519-8458-888AE3B331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262A37B-92A9-4A46-836F-DAE5064128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A58E5B8-3E87-46C5-8669-A7384C933D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3B8FC2A-F4E7-4C19-884C-42A023F21C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7D79A4B-2DAD-4E15-AB92-24402B1EB5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D6243A0-0472-4326-A16F-4EE6E96E2BB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7133ADA2-3273-4ABD-B117-A59E7B94AB2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A2A7B55B-374A-4AC9-AC8D-8569E03CF75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B59D3D5-7434-4A55-8C85-CA0BB4BAE85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DACA02C-3CDD-464F-B00C-D88FB4E1D7F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9E9AC3D-4277-43A0-AA70-1278599C88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B9415F7-C93F-4326-8884-DBE742867E1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E31B1613-4B54-4603-AB79-E47FF334FE8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63B1C35-DAB3-4D14-A570-6618B3B716C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B4E68F77-C330-4445-B1EE-3185D2F426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372EA04-6BB3-4368-9D74-48B71FE9A14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64C3B3D-6CD9-4E49-8109-850D27C6518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6A91006-EFF3-4FAC-BDC5-8EEB3C82ED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3F54146-7262-423E-872C-05FCC98097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12AA72C-F068-4143-8A7E-C4B7E477A3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5B1E30C-F727-4997-84B6-CE8FE983F1A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127B397-AA98-460E-9260-ADF4A88D3EC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43FCE5EC-43A6-4C36-929D-A3C0859CF6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B0FF8CD-A890-4823-8FE8-F1FB0BD96A7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360D042-CC07-41DC-B507-A253202EF37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6E29860-896B-45F1-B05F-3ACAD90C3E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241CB47-9E1A-47BA-BD79-FA39F21C10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7216847-1A95-48E8-B092-C42B1AF3120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9FBE8B2-3F11-4C60-A234-423CAC6A89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476A9F0-2C4E-43D0-964D-EAC8B73D09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92EC0BF-20C9-4D2A-83AE-C156CB9A0C5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F942EB5D-0841-4DE1-B5C6-6D308387183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CFF900F-73E1-4A20-A0AC-FA19DFF1454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CB8DBB8-AFC1-4838-AE84-1C5561F6FA4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A08D0B4F-99C4-4888-9938-4EACBD41307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DFDF6F4-D8B8-4359-8240-982D7FA4C93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EB56324-7573-4670-8B3C-3C29AF5534B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B477E80-034E-4634-8ECC-0FDF1158F54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45B086E-A971-4912-B9D6-5FA40F0E01C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0125786-6D9D-4DF6-A444-50696801BEC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9F35CA3-DA6E-427D-B870-19961B78E42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99B4EF1-442B-478A-81FF-E9B8013DF6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9BB8711-6681-4C39-92B4-3F03B9E1D3B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83CD60D-7342-4E7A-A97F-FC131169C2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87DF4BE-D93F-4258-90A6-D7041A1D62D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1CE8784D-59AB-481F-854B-09821120D4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8D5EB71-7F5A-460E-A1BC-833E97E218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552A35B5-4969-4B89-9814-D50BB02DA8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EFF750C-E920-4191-AEAA-6541D5DF87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6FEABA4-4AA8-411D-87E8-09AAEBA0A4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0A4F132-1176-458A-8153-DC87D3CD70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3495302-2530-4BBC-9E4F-6B76E240F4B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73A13C7-6376-4CF0-8800-69C847EE29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8BA3F34-CA39-4CB5-9DFB-17336D17A68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1E02BDCD-1918-4852-A7E1-D0FB19B14CA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5F2F29FA-23C0-4A28-A006-300B9AABA09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24F0A4D-D1B7-43CE-ABCC-ED7E361A354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35F6EB6-5C89-468F-BEE9-0CCAC015722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52238E3-5456-4365-8628-E995752F0EB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E7A3218-F2F2-4B00-826B-2EC2076D810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621FFE4-FE7D-47D0-9051-AEB2969B4587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791B3D6-BA5C-4390-A952-75532EBD625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0FFCEAF-3AA1-49BA-902D-121362B9D5F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5ACDDC9-3905-4830-B906-44AB029DFD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D6B0A0D-4AC9-4348-A745-A0A9F111A8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7526370-09F8-4877-B841-3993AF293A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62F12A8-D0F7-42D5-89FD-DB019C03F1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775ED2DA-8670-48D8-A330-8530EE27BE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977C3AD-33A6-44DA-909B-DF9A09C1D7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49F85AC-DBCA-48BD-A6D2-4301EE81CA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5DB4447-1CDE-4202-9994-E707FCD1FF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288D233-553A-4867-A480-6D0E43FD67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DE9200C8-2D67-47B4-9C17-38961FDCBF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A84E277-5AB8-44CC-A352-A552055E09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7A919E9-06ED-4418-8D2F-C3B5903399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BA0C1864-C19B-482D-A50E-3947F3FE320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24488BC-3590-48F0-8CD3-0A248A2178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8572C2C-5C3F-4D9B-BB50-424A9092109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C7DCA48-B880-46B5-9625-727546DC709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9C257DC4-1B16-49E2-8784-1B13A6640C9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2CEB3410-C874-48AB-8555-6B2E7237DAC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50636A8-1BF8-49AA-902B-DEA662D710B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52EF11E-310D-4A16-9EFB-BD1CAC0CBE0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FBF4D4D-9097-41D2-8CBD-F72728D5EFF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8B6087A-F3D4-409E-93E8-46A5948D6582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7807DEB-951C-417A-887B-19485A1C8A5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9EB3E6F-5297-4E6C-B209-C471A7B032F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21FD27F-E630-4CB5-AEF2-C0626757610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7D2DD8F-5C3B-4F26-80DF-4769253B293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41CAAA4-7808-47D5-9F1D-C7BC3F3D69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726005E-3515-431F-8E26-DED0B85E80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EF02584-3F8B-4B55-A3CE-6EFE02EE42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6139A741-3CB3-4AD4-869B-AD934DB7B03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4B70BF7-B752-478B-8C9F-F69DC25016D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36CFC28-B2C1-4EE5-9025-00E41916B3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7E8C7BA-833A-4625-BEDC-06FC664C53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AF908EE-5109-4608-A3CF-C8286B2B92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52427E8-62FF-494D-B30E-D1094DFAF1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47F0A5B-3D75-4AE8-85E0-808808AAEA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36AA82F-1FDF-4664-91A4-1D874B5E698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7A6D061-8331-44F9-9E1C-5D0A21B40F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6EF19E8-A7EB-4346-B580-17F64FA66F8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A7C4EBA-D9C3-4C7F-B8E1-A4DCBCDCB54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9245C684-CF61-4120-A553-D8CCDCC676D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1A52E08-EED9-4005-94F0-769C3C1F8F0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08A472BC-CE25-4163-A741-9951B364146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1A24031-0E40-4497-AF25-CA218DF7EF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45DEAD0-5F8E-4B43-86AB-969612E1C5D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BCB2496-0B8D-40C3-B693-B096506FC13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F2102F5-BA62-41A8-9813-2E8CEE951BA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66357A5-D060-4EBF-B80D-8E1E00C778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AD753B4E-30C9-465F-84C6-4CB58BC6B93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7955760-36C4-4FD1-A51F-45F162C87AD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D677F1E-54F1-48F7-9FD8-CC2C0D0E7DE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2CC2959-B456-4F29-9F7B-4E2EA5E69AD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C8D6126-C239-45BE-9613-466BA4F595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9A34F07-3F67-4EC2-B56B-5522F5491A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B9B7FBF-C319-48EA-BF3A-6764A7A6759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45D6F1A-F2FE-476B-A292-07EB6706F7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25EAB7C-AD4B-4CDF-AF79-C38906B69F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4076360-872F-49C4-BE6D-314413B8AF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DB89097-F862-43AD-A981-614724FEDF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E414911-6B3D-485F-9507-FE873424BA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360C29E-797E-473F-B249-2A13BE2BBB5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0940D89-E3D5-4B00-81FE-758FE9151B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B966F80-48FB-414B-903C-CD7E0489FCC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BD339CD-DE08-4818-9BB9-E81A32A0A69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5935AFAD-ED9F-47DE-92F6-9C49B9EFDDA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C1C83F6-A220-4142-A91B-5999C05973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E81C6BF-BB3D-47C2-9E64-3ADFEE4C50A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67D178C-30FA-4D64-8251-3F3D2F96D1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B543212-B482-4DE6-963E-973D4DB7C7C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55C692E-30BE-485E-BBC5-A4BE9446BBE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6BC56C1-6330-41A9-9F72-1846B8E7B36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3212FB2-3E03-4B18-ABEC-B3544C72224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1ED1478-860B-45C5-A585-D59CC4B6947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C6AEDE8A-2150-427C-8284-ED36570EF1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AA484AA-A856-4CEA-86ED-62C0D26E79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6E3D24B-6285-43E9-AFD4-F471CC7972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C8E7C65-D4A6-43CA-A5F9-435444DA747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3CBF261-BDAB-41B6-B469-90C4C95E7EF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3F35648-86FF-410B-AEBC-F6EB308275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2A25CEE-F108-4CC1-8CDC-030484F720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FF9AA76-2E17-4347-8BD2-5483EFB607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FFD2ACA-828A-45A0-B063-DED1D1E88F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D59B55A7-3926-48B7-897E-0C8EDEB0998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47F4869-E33F-4920-940A-950E00E315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DC18BA9-B1C7-4B96-B5C4-E83D3B056EF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8606664-4EFC-4B46-A5D9-56EA02AC16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D2089EC-2D4D-4269-8AC8-2E13C085F7C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F08E279-53B8-4D82-BB6E-F05F9D7B5FB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38B94322-FFB2-481F-9D8F-308AC26F733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ECE283A-28AB-484A-B64D-84AF5E31FE1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60E4A05-CFB1-4F21-9DD5-8A92CEA380A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DFFF22E-C1E3-4A30-B9F2-9A29A5A4461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1EF4288-3DE0-4F2D-8116-6D1C1A8D010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AE42288-587B-4762-B8CF-B74A574C68A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7B8D17C-B7B4-41BE-A6DA-2270C07C747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3F38C49-093E-4E6E-8A7F-3C5D1C3C14C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22F883C-AACA-4B2B-A29E-DED47A0CCCF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CE8E942-0CCE-4DE8-B84F-8E13DF41A9A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3850DF8-C0EB-41C8-8FA6-E962635B12F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F13D015-3EC7-4C99-BA12-D89833F7AF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BDF5D6B-3AE9-4362-96F5-8D850E61D6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6D1A015-57CE-4B9D-8C8C-B039EE1626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479A022-104E-4378-995F-853AA4D797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ABA5030-EC74-4D1B-BEE8-AC1813D390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756B2F8D-0088-4CE7-AC50-49548842B1A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12FC9B01-C88D-4D66-A8A9-D9F0255D29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D4B9B78-F6F9-4E23-8AC0-9A51C9336C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A9B8768-81D1-48E7-9E16-E411197DE0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07BED75-88CE-4BA0-AA3C-14C3B10920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DFD4885F-CD3A-4A5E-B5D1-B9F480274F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5FAE7587-9BA1-42A5-BF5B-234D3E31780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702FE785-5DBF-44B2-9F9C-C8AE90634B6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B6EBAB2E-0314-4C09-A486-ABDF5D4C22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7471359-04C6-4D90-9174-DF76A1BD457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EDD6C97-F87C-4E2A-B3D3-2ADA7B09D39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E29F3FC-A3C3-42B2-96D2-3EEF13873D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72E80CB-6519-41CC-BC6C-B0580B706BF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42232CB-FFFA-4023-BBB2-5045B4600CD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3BD20E2B-4380-48B9-9130-315637C45583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86D179E-B4B5-487C-9B89-3E31F957267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F112894-F494-4FF8-8F63-B9486D1C54D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C35A456-6E9E-4E4D-9012-346FBB59B5D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196416CE-7285-4243-96D3-3C5B61F986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8CA7532-D707-4141-A36C-31D03322D4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18A3D18-02DA-472E-9918-3C46F08BF7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CE6B40A-0A52-4FC8-9508-E88AABC92F8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830C841-02E1-47CA-91A9-32172918E5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22129A5-D2E0-4272-B1FA-4B1C6AD5EE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250BE68-195D-46F3-B4A5-4C47E060C2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5E0A550-A1EB-44DC-A922-BB9C8102F1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2929A45-F0C4-41A6-BEEB-72910B3715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9317802-D40B-40BD-8192-D14EFA8361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2B8885B-D0ED-4035-919C-7497ECA6E79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864C884-61AB-4276-844E-9A070853B9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A9A470F-6073-4C64-A8CB-8B38629303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3CD64D7-7AA9-483D-ACFD-70AF3ACA9E9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A1D09A32-39DC-48A2-8F56-859DAAE8F03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2105860-FE48-40EB-85DC-090E98751C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5E06C6E-A906-4E87-B178-24846C7C0C8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55684E5-9C5B-4EC6-855D-8EE75C7FF3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F2D00237-DA1F-42B9-B0CD-A3E552F5090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A268CB1-6981-4BC0-A365-2FABA95006F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ADA5F89-C941-4C51-A295-DC77B247DBB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041892A-815A-486F-8A76-510CE5E4CE5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149432F-9F0A-40A8-8F21-BB87234E021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4C493DA-4C5D-4A21-B7FC-54088DA4D72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C6C297D-B33E-4AA5-9BE1-96B30806D6D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281BA23-FDA2-493F-B445-000F871E4C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9EE6314C-BFF5-4FD1-9D48-5EAC5E4F34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389DA15-F28A-4EEE-BF97-DF6DFA6CA1E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8C6A8D6-CFE3-4345-8202-AB6148141B6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222AB57-55C1-4346-8E46-390754E651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7D392DDF-D8A9-4F75-A93F-AE5BAAD59A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E6A1F8E-42A6-479D-A26E-B2E7F0C6752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87E7B18-C54D-43D4-AFED-05D0C2048B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F9CCD17-2141-47BE-A6BA-EBFAC98BD7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675EB0F-6F5E-4237-984F-62DCCA5D252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2CF61B9-3F72-4FD6-B0CF-CD9AB91E66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46747EF-A59F-436B-95D6-D20B1242BBB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78555B5-37CE-44F0-9E3F-A1322DABD94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00437B46-A68F-45E6-B0A2-3D76A9B4ADC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8A76C51-B7DA-401D-91B2-307FD46AB65C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7AFB454-4B41-4C5E-9C63-D849E797A67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0550380-9409-4D2A-98D0-B5A1E278D5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B518AFA-6740-41AE-B1A6-51FF618C60C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F512B839-A443-4B48-A66F-D1F844C3FA4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3F25F86-E60C-4F96-A95B-81C20683CAC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26248D8-5A44-4E5D-84E5-D6384142CC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810589B-25B9-440D-B798-296308AD8D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BFCA08F-35E9-46C8-AB7C-B981B74B645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7C8D709-680C-4D0F-B517-46EF116919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C50FD1D-F1D9-45B7-84F5-4D02962569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66E5D04A-CE8B-4F41-B4EC-C4E7177148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9AA9E57-6393-4C7E-971E-0B3FEFF61AB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CFE315F-6F99-42C6-9A04-4E3F753AD48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CFC3C62-B6EB-4DB0-BD9C-6D1C7B8F37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BCB94977-DCE2-4494-9174-CB86FCABA61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99270B7-E818-4379-B438-0B6F52B1ED8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A75D54D-4283-494E-A2CF-84BD8A29425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16BA236-3DC0-4539-A49E-7A0972A953D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6AD3230-FB28-41C1-BF34-742FE660666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7F05081-C382-4279-9293-38F91592F5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380F4C3-BB17-4EB4-8A0C-4162C1854F2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A33608F-B616-4396-9EC6-A667DDCE6B6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BB380900-55C8-4C2B-B9A4-7CDB2FA7825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4E591BB-40AD-46CC-A4A9-5BB5AD32C02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E868C2F-DC01-4CBD-9F26-FD6764C75BFA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B3314E9-20D8-490D-967B-EC1B22A9F2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253EB1F-3340-4D42-9B9A-CE81EBFF710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1F1E279-6190-4645-9206-284AA256C96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5C01614C-B1D4-43AD-806B-3ACD7F81EFB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9A0CEF3-DBFB-41CD-8EBC-885E5CCD15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9F9D3A4-B25A-4568-A44A-ED083ABF96C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CDD0521-5C16-46AE-9801-11B3D05EBAA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089B326-2581-4579-9083-8CBB20FC84B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396D86A-1E6D-4B55-91F6-030890B7FC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001B8E9-FD60-4278-971F-5415335441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81CFC51-39B7-4CB4-BF1E-064DA1CE024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B5EEC68-1168-484E-A1FA-AD3D7AAA7E1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6713194-0698-48F7-B254-436627B6E2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AAC14A4-0F32-41CC-AEE6-543D1A771A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B0A8C59-8E88-40A1-96D7-3D14B9B08CC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BC38FFF-E2EF-4EF5-9119-873445D0A84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D362861-A75B-420D-BDA2-225B452607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6B2DF01-9920-4CEF-8A3C-15EC624CB90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6273112-5C25-44C7-9571-E7C5068F5D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C108A17-562D-425E-B29D-8D8578FE9FE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308F10F-1368-4AC0-B097-C4B1A253724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41E9FEEF-108B-418B-B6E1-219BAECDB6E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0958DD2-A647-4927-9D8F-F71144EC25E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3858FA5-8D65-49A4-B3BF-DC40A86DEB9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03ED0DC-8BA5-4728-92C5-FAAD70D073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EA780FC-747B-41DB-8A74-5F561ED1874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6EE8670-9EBB-4786-BAD8-831CBFD2FF4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54583B1-45F3-4029-96BC-E508CF5AA7C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8E7E414-F443-4415-B6AF-CC2CF9D0F6A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C32BBBC-B955-4F23-A88D-55DA4DA6313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E885547-EA3F-440B-ACD9-F7BC90EC9E3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9FE264E-1306-412C-ADC2-360505A8A1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0A7D527-DD12-436F-81A7-9AE6B5BAED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4E58750-CCB1-4848-8F80-FA7079CEE3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7469A95-524B-49A9-8AE1-42BF323ECF8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1805A68-CF76-40FB-ADAC-0C5B9D140BC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673A1A4-EAAF-4B14-87B8-ECDC2DB45B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B5A8668-97B1-4E86-AA97-AFA53C13C9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B2E7FFC-FFC1-46AF-ABFF-181F91BF3A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4476427E-DB8C-47C1-A19E-EAF0B81F9ED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460CF7C-83EF-4620-A36A-4E59768AD8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74D4DA5-9130-4925-94DA-0EB45B709FE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9D66F0E-2021-4110-8A1F-1ED9443030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784ACF0-2FA1-4F55-A1E1-88C3F69C35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8841965-C71B-4CB7-A82A-509B9A3CB0C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AB28F005-49B7-48A4-A56B-72FFA4FAB4D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F5E9E1C-5D12-4F44-BAA5-6E20617C605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F4799AC2-23ED-4112-B47E-E65F0463CCA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F9F7A7B-6169-49C7-BF91-0D9DE5CDED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46F3B22-B622-4DF6-83EA-9C4A3124BCF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96E615C-148C-4A20-9AD8-09370343BF7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37EB95E-787F-4D7F-98E5-65F66245D79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AB5BC77-1FCC-4D70-9C46-84EB84B765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B0A4B39-AA2B-4B51-9347-3310C57D86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F960657-3E0B-40A0-A590-18702A0F43D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6CD7249-E6B2-4D64-A0BD-931F99FD9F2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392F41F-748C-472C-8D52-57A49EF3C5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469C455-95B4-48FF-8487-4CAF342C1D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E8E9587-3674-4381-AABC-B18B493F5D0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A87E930-BDB3-409F-A214-1E652B3313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C7F937E-B97C-4EB2-B515-78AC7D3586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66762EF-B595-416E-8E4B-460DFF8B9A8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F724393-030F-47AA-B7B4-699B60C4D9A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A62F140-D93A-413F-9AB5-579B8DE4206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2608932-4464-4D7B-8078-BC86F14C8A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A502F0A-D88C-43CC-9FE4-03E308E33B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8BA542E2-D430-4740-8516-3BA94652F1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6F44AF5-284C-479D-B98F-DD5A3DB3D68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D5BC68A-4EB8-46B4-B84F-AF23C11AE01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A0A99E61-2B61-45B5-9372-7414D42B485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8DA2152-3FEE-465D-B774-036244C2E18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A1D24F5-3E24-437E-872B-6D7DFF7A642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C0D87D3-141E-4F75-B119-4254040DAC9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894CB86-962C-404E-87A3-3A1F307E85F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80AA98AE-A861-43FC-8122-8C214052348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02ABE94-8372-48C1-A56C-11C36B26BC48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C667D2C6-67AC-42B5-A7DE-3F0AD8A2F1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B45B12A-D29D-4C9A-9E9B-E380F53728C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63DE9E0-078A-4232-9A94-8D20EA97865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B8468C1-7BFF-4187-81B0-210A143ACDC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594E172-5A62-46A0-AEAB-07BF1B4E4F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864A131-D58A-4EFD-A7EC-78250B2D10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33F8C5A-C77D-4546-8406-6A1EC067D54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42C8EFC5-F756-466C-9D84-F25C6D5E35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87ABAB7-30EC-4931-811B-D31088AE18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9EA7D27-9280-4885-B991-3EDECA572F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3501061-F759-4598-BE7C-A2F98519CE8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CBF97F6-CFA8-4AE8-9F1C-FF291D302B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81B59A3-DD49-40EE-88D1-B8E00D2B00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2452712-D1E2-4682-88F3-2058B41619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90C6EB3-2112-4E84-91B0-A0D921858F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68F7A1E-C760-40E1-917F-EE71A23FCA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3FA57C1-4E5C-4456-A6D1-70003F7E9CA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77776446-0FA9-4C37-BB56-D42646590E3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3B699AE-AE8C-4E01-B3E3-7091EEE1E09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B82553C-B513-4668-927C-10A93B4E923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170C242-8F24-41FC-A11B-DCBAF276C4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3BC6CCC-3B46-45AD-B091-321C5F922A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3A9465D-2FEE-4162-B236-36502D4070D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9C402CD4-00B9-4E34-A7B1-089CB6255EC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8C293FB-0AFE-4402-A708-B4CD3902BF2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BCE1E2C-4835-463B-B026-C93DE4401E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517C43A-5EF2-4DF8-8B2C-E1F4D9B519A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F8B3BDB-DCD6-4634-B90B-7E16CBF2E0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42842CD-115A-4672-B5AE-176037043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CF4CED2-5D45-47D9-9943-97722B3647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9C8B863-19CC-42E9-843C-A337635EA4B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5C0F35E-9D2D-4EEA-917C-2DE5D89888F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6C5E2D7-5A22-4361-B9DB-94FD7E8FF3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4172B69-6C09-42D1-97D4-34CF6729468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C927C26-D639-4366-8EC5-2775770B800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953244A-A7BF-46DD-B01F-BC87F420478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5CFB7CB-E536-463B-86C7-B03B3015FD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D7D8DBF-F840-40F7-9B8E-79435637CF9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67B8DCA-9A84-43E9-ADCE-C1FB26AF80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5E08AA8-F7C6-4A5F-A5AA-51B06F8596D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64ACDEA-14AC-4E86-9DAF-888B50EC82E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1441903A-80BE-43CE-98CF-87F34CC32A4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3EE2DBF-7690-422D-955F-AB03BA1DFF2A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1AE60FA-1478-47A8-9385-875C15757C0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09FD612-3606-41BD-9C2E-BA3BFC02749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D013F43C-E769-41A0-92B4-6B77EBA3504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E56F47B-E8E2-44E6-9A3B-BFF0C49211E9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3F469B2-F194-4B11-877C-1D681AB0F06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D324156-A91A-4B30-B39E-D32800EE850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F93D44A-1812-4446-AC55-219BB0C21BB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64013AD-9690-4902-BB79-6B9D154C65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B4C350D8-E643-4109-9A47-CE1B6575C12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3F54DEA-1E79-4C18-8D98-2CD8A4B872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54D3CF5-2419-42AC-A5E3-BA8C0498A1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9A352FD-8744-4202-B9F0-81054B5A1B1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CE2A043-6AF5-4DC6-964F-AC8A2E63B9C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F53AAB8-F10E-4038-BE9F-61C9A55824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AB22B39-20BE-436A-9B75-1A8AE901339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53AA9E2-ADB5-4F74-81E4-8153645E606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B1FBF67-EE51-43C7-ABCF-5E60F1AD8A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3B7B6FB-0B68-42A2-97B8-D51DA7458D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02F6C9E-1078-4329-9459-C0A41A54633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12B0E26-3472-415E-8BE5-F763805028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CE9EDBF-A1D3-498E-95C2-8A607579672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CE39799-3911-4ED3-9C46-F2C23E65226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FF06F220-9DB5-48FE-BF1A-D1752CFCD3E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20C57E1-8196-421A-83DD-DDE6DEE26AB6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BB2A4F30-9A3D-406C-BBE5-1D41DC17046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2AB67EB-6E5B-4893-9C27-DBBE875E4C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D5BB8F9-3A49-438F-BEFD-1A5629B0FD6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EB031C0C-AC55-4F22-AE54-FD9CB16F7C6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4E4617D-8115-4AD8-AED2-1B9E0C20A0A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CAE7AEC-B7DC-477C-9F74-7EAE2DEBFD2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FC31911-9BF5-4279-A5F3-23097D4F3F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5F55B0DB-BA5C-4082-A355-EE1921BCE84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D236207-0067-4F5E-88FC-29F451526C8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0B9213C-A7A9-4A11-BB4D-BB9AE977D3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90CFD2D-0B88-4608-8F6A-DEC3847DAF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F9B3808-BDA7-409C-BCD6-9B8CDD938B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E25C56E-F9BE-4A7E-B078-431260F4CF5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57D1D16-EAFC-46A0-BB33-0F09FEF429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B983DF2-7599-4982-884E-1ED4EA1932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217C5B7-5950-4C44-83D1-A5BBDC76AA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D21BA64-C5E0-4133-ABBD-2AFFC30C02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40C6E38-4A95-4353-9295-2181799425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D40E5C2E-6D81-471D-BED7-D51706F7C4E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9642F0F-0FDF-4EF9-9003-A3F8635777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441265A-FCDC-4E66-A4B9-1E7ECC440A0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9781A40-62BD-4633-B97B-08915565240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8CED8840-1B88-4EF5-A3E5-69B564D1A00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412A193-96B2-417C-8C4C-1C3B75E95AC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6B3756A-F947-4048-92DD-1434419FCCD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B89A685-90C2-41C4-B0DE-299BAF8B60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C49A793-C21A-4561-AF4A-C4432602559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564E48B-0D7D-495B-AD01-2DE45CD5B95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36174F0-0FB5-4F00-B6E7-8400A8CD83BB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6E0E714-5145-467F-9BEB-1A7FB3248F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3CF0E4F-371C-4DC8-8932-982ABF700C5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1424DD7-6279-48CA-ABFA-C8019132882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FDEBBFE-AB93-441F-ABA4-C51FDBB58B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07F9078-F8B4-473C-A8B1-ED9808D0DA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C1F0267-1BD8-494A-A170-436DB4F5A3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0C847D6-FDAD-48DA-8E40-946299CAFE5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7989204-56B6-41C3-8491-3649641FAA5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CA503AB-7B71-45AC-B727-51A77FB98C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8324BBD-0BC6-4448-8CD3-C128098251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290CBE6-765F-4A98-895D-74906CE770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A836562-60DA-4AE7-ADCB-CC51E33A01A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C53A5FC-9626-4766-9A9F-F83490B7E4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BB8C22F-2309-4CCB-85A4-4FF1E6B7743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6558E57-368B-497B-A39C-B51CA3C7FB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B1AB558-7771-492A-961C-A5AABF6EDDA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98E4AF0D-AAE8-4E73-A568-53D168CD7FD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CD03AFF8-47C8-47C2-87FB-3FA1BC3EBFF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8F9A96D-C6F2-48E8-9178-ADCD8EF1AF3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A78E5A2-F8C1-480F-8D4F-3935E60B4632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5F673A0E-9FCE-4832-8B29-A9078C5407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56253F3-78DB-4B6D-8051-7DD02D93F59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90C029E-CC2B-4B8E-8682-06FBB374269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4F8AEC7-A96D-4AC4-9953-58014DE7E89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0106B4F-F5E7-496A-A8D9-6466C052F7F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BF011A6-BF7A-441F-AB0D-BFCB2446BB1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BC5A459-E473-4B58-9991-1F732C43941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E26EDD8-73F2-46E0-97B8-819D1C9337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26A91D9-CBF0-4772-949F-CF5AD6970C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2D7AE3B-9702-44AF-809F-1FF18EEC5D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4A3461B-F569-4B25-A522-3AC9C1FC3EA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3454E5F-B58F-46C5-BEE3-EC10300056A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77F110F-A5DC-4F04-9833-66A0B1D5CD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FDB7DFBF-CC88-41E3-A32A-A760D80E43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5FEBF9E-F200-403F-81CF-B7789705663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1A241EA-E23A-4071-99F6-613082F175F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9ADB384-BDA1-480E-961F-D1A5BD4D38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0C1BCFC-8023-4DB2-8369-F3DEEE2D323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DCE81490-BFAD-4BD6-82E3-93A4BD16D3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C39426E-83B6-479E-A07D-8B349761E27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9E5B3F7-15B6-441C-8020-9BDF5EBC45F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9AC89DAC-330E-4EF5-8F37-689B07B1A67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89B9444-4F32-4585-8C5D-85E96D2DD2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3DFA60B-37DC-4C63-A248-BB2F90726C10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6738857-FDE8-4202-890E-39C3D9C6232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FAF2C4C-D6AD-45C8-8C47-7FF96E2962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137DE04-7A5E-42BF-B1C9-8441FFFFDAD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A3EBC11-8D98-4577-974B-E8913D2D9F5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F81F106-5F5B-49A9-BE0F-480105FBBC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86E1700-97C0-43E6-9C4B-E41E67FC01F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455D13E-8E57-4E66-821A-5EF5C3D6F9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50DEF20-ACDD-4223-9BBA-5C06A41C00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59C6E4D-6B37-4211-9941-DCA1739745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93BE759-89B9-4DA6-BB66-FB23BC1D2B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FAB7D5E-25DF-48B0-83E3-1D30C469220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97CFAAD-1D05-4291-B171-37CE2C7184B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9A9B772-FE3F-40A8-A0CF-BEF5E8EFBB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03D0DD7-3B38-46EC-B2FF-E0C60F37F39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80445EB-1192-4067-B6A2-AA64D0C278A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D20E789-6CC6-4E79-8AF1-139B8A4070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6843E6A-57D1-46E5-8008-3CEF58E43C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9196E9A-C70A-4BD2-91CB-A32BD12A4C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BEA0FB2-23BD-43AB-ACB4-94EE7B8FDC4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642F559-E7AD-4CF2-B8FB-3FB904BF12A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C1E1508-7C01-4121-BA35-B7489125C10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E4BC1FDD-E2F9-42A3-87A6-1BE5FD531BC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4E8B90F-3D03-4B6F-8063-3AF16450A45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A820536-D614-4FDB-8F04-96138E4D878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66DC48D-9A31-4CB1-8206-DE7A6A68649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D7FA01D-0339-47C2-B98A-97A16F0E0A1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B25E812-7703-4B3A-8EF7-A91FBEF26B9F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1BF1A31-1902-44B8-9226-1B9628C1ECD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40D7ACE9-7372-46D7-8480-DB1795567F7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F29F649-C58A-4FD9-9404-5EABFAB8FAD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6B60C1F-548E-46FD-AC10-DE8F9C090D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609701C-0BB8-4E9B-817A-3BCCF8800A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BFD79F4-5E86-451D-B447-84A0BF646B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08E6B07-F496-403F-B0DF-EF5FCE89C7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ABA0BCC-AD39-45D4-817F-61DCAC528A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FAE7F2A-4D87-42BE-886C-A5CD3C9030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07635CB-1B5C-49CE-A27A-4B1EE0864F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A22D586-D1AB-4A18-870B-852EE4165A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FD2C5BC-9587-4222-B5E3-F1D944A746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C0CD650-DD4C-4F08-8F1F-E600AC04DA7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2FFD3D1-9E77-450D-9224-F36A188EEE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A8CBA3D-C4E0-44AC-A465-2245783A8F9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1DFCDE89-3A31-4CD2-84E8-6B15BFD77C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BC9BA3B-C04F-46F3-A2B7-1E9BC0407FF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573B5C7-9DC1-433C-BC1D-75D39D941B6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C1034101-95C2-4B2B-A584-8CE6D57DF0C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5C37D82-3774-482C-ABD7-6F70C8E7D63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878298D-65E3-4E9C-B4A2-89DF530AFA6B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881EC2F-77B4-4E6D-AE06-566ACDF5255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C91F155-866D-46AA-B38B-63597F0C1AA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EFF816A-93E2-46D7-A00B-901A7C5DAD4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C553908-325D-49AF-B542-1118B12C0D3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BB4EFA2-ADCA-4138-8983-2F5B391DC22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83F8010-008A-4A74-BAAC-350242B2AE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18032F1-02DB-49D1-9EC3-7C6E67D5884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4089DAD-0DA1-459B-A740-79FC7816C8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1054D67-8519-40EC-96EB-FF09A47296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50B530A-65BD-475A-8FC8-AD8A26066A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6C5D163-FD35-4D20-BAE1-E7738F5CAFB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40E1DC6-C795-45A4-A571-F533C16564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83C9D41-72AC-4ECC-BA90-117CDF5D9B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15DED14-81B2-4C41-9188-A847B36AB7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F2864DB-6611-4D9E-B463-387AFE496A1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C33EF65-6B91-4A49-9D17-D6BFF0D17C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4CB74AC-E7D6-40E4-BB0B-3AD91E607F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FA6F05B-D09A-47B2-B2F6-5E643187915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482C4F8-75A3-441D-8833-3D33CCDC39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F6E99C0-BC71-4534-96B3-A92C364A51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E4E28BC-8F69-4991-B607-951D3F55B8A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7937390D-E58F-41D1-B156-4EAF9E2D1A8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D8FE08E-3480-49DE-AE26-2673F39873C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D0616FE-851E-4E41-B823-12B9B715EF8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17B27B60-A21C-416B-BBA5-480AF0133C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1748C52-148B-4BC8-A33C-C09463E48B2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A12D10B-CDED-484E-B164-CA80555E26E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CACDE1C-CB22-4D8E-AA8B-87B1384DEB0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E2E086B-D352-4CC2-9CF4-3D75F67B5CC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E30348D-728B-4ED4-9982-A8E3C1F39FF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23CD864-A2C4-433D-BDC7-D2F5927BEDE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C9A04A4-49A9-4398-AD99-FB346B90F5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EE65E10-5509-47B3-BFB1-95F3411AB4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0B05EA6-1FF8-4FF4-BDE6-23ED796F8B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C61E9147-3865-451B-AF05-AF704A7DBD1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19410E2-D6CF-4560-8806-7A5370999BC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D1C5260-CE29-4FDE-BCAA-8E43A29BB2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0BA5C10-116D-40D9-9B91-8F1F1191B22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167FE0A-1F12-4998-B031-A70D43A93C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EA0D736-C5FC-46B6-9362-C568C696FD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0E17B08-85BC-44DD-A096-951044C1B3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269E7CA-3A2A-4696-B93A-472371CBB9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E0F0E4F5-AED9-418D-AE50-1A31D2263F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0D51971-6C68-4988-B133-EBC389806BD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27132EB-743A-4BCC-927A-C9D24277F80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9BED247A-702A-43CC-B62B-60C9DEC7451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F21D8B9-CDD1-4E64-A2E2-D180C42E969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01E3A78-8C6A-48C6-B494-F52957933CB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7A0F0A1-200A-4476-9014-DACBBF601F3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25B0ED1-2983-427C-8B8B-5E5138CEAFD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D01A8D76-823C-4CFF-9328-D68A336BDE5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BF0A564-80F0-41A4-B259-F83621CE7A7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7E78EE1-AEEE-409A-A6A3-05D91AD0FA5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67F18FA-45AA-424A-BD79-0515BCC813C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B90C5F7-EC01-4E8E-B518-4E8E6823C6D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7B1D7AF-AF97-411A-A833-BAA1F2B291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8AF4558-69FB-49B9-B110-D8B0EED353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68D6D8D8-27BE-412B-A956-19036AA8E2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301E503-5407-4861-82FB-152F502E0A2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42D5785-9A28-4B5D-B1B0-177F87E739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12A2E5C-B4FE-4A66-B9F6-8D3EC9A72F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08BE22E-8AB1-4A7F-A18C-DD7B3210D4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6D90C1D-6C4B-4CDD-A03F-8447F222E7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4905018-F439-40D0-BD1C-409CA9DA7A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717F9C6C-0EFF-4EB2-9E4E-C3EA0D6542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F1C621E-74A7-4E08-83BA-40542746BAA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50F6C6C-C15D-4437-84CC-E809554B8E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5B669AA-DEA6-4F18-AD8E-B06004B5E18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E992DA8-2D2A-4729-806B-122F0BA059D6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EF187CF6-62F2-47A4-80AD-B1D80DD0664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1E79067-A918-4B5D-A1AF-6FF19008762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55DC420-918B-48D3-9369-B0C0B689AB6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B7DFEFE-850F-460D-B66A-209035C124F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41C6FAF1-7314-48FE-83BE-36B93DB98CC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BA2ADC6-7372-475E-A22F-3E71B7EF87C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6FD87CD-9A31-4EEA-972B-7D00B7CB4AC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A9C7B44-3C48-4D9E-A517-5D86F1062EF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E254C62-2003-4BDF-BA94-287ED92517D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1136934-05EC-43B4-B590-9961DA26E9D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5C46EB83-D3A1-49B2-B2EC-9AC1A56BDF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F22AC26-78C7-4B34-A288-76521670FB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C3998F9-ADF6-4AC1-9CA8-51062D6EAB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01A624BA-96AC-4AAD-80BB-2D4DE2E5238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C8F0919-E413-4352-A614-F5B9FB24D79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E4D72D2-F3B9-4FAB-951F-75CFFAB173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B5CFC9C-FF1C-4820-A192-7C33EA2348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3ACF577-9028-4490-8DAA-F752F16DBE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00B4B6F-9599-4DE5-A559-30B628B220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C59A7DF-E8E1-4AD9-943E-516A75CB76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6D126C9-47B9-4D0F-B3B3-7722BF4D1D8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535C6F0-3A2A-44E4-997F-1DF249FD96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4E15176-AF14-4DDC-ABFF-416DBA6B907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7BD6128-7796-4CFD-845A-8228BE813AB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1280280E-7FDD-407F-A1C8-6F3E578D97A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1F63655-5C56-474D-AF45-E66917462BD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C46E5C3-0748-4368-9098-114AF3C2C77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D7CDADC-AC47-46AC-BC8E-493EC92A75B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4295A24-DA33-4540-9F8F-12C7B694E4E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8C4BE0C-C860-4BEF-A418-7AAA19DA116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43D3365-D43A-4D7E-A57B-210A44E1401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E0E701C-5529-40FD-A50A-77BE07A8460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65B995E-37F3-4C20-94D5-8B2246DD266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711AD3E-8F17-4535-8326-740E16AABCF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1E9CA665-3699-46C4-AA62-AB3C847CEE1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43B7891-839F-40D0-AEDB-8AF4698F5B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3510E9D-226F-4845-855A-BAD2F3620DB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CE8943C-AC6B-496A-8D12-5A3BF181440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0A3F9C2-05DB-4CBA-98FB-FE03EE6F081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0186C75-68DF-4F8A-8E8E-46DD235DF52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52C598EE-1796-49D4-A8A2-54A491CF0AB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3C23055-D79B-4291-8AE4-2BBA24EC5AD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9821A25-A108-407F-9963-642B53AC008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6F63BA7-8C0B-464A-B0CB-2D6A60B3E8D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F679CF9-E1CA-47E1-A972-82A60120718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F376490-2CC2-42E0-B584-0EAF0DEED78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2D9BC9F-562A-4E34-8910-0B24EAAD8DA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09F3306-9159-476E-A3B9-2DA262C3FA8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79BE52A3-99AA-4B97-BBF7-7BC5F2DB4F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DE439C8-6B5F-40F6-A7AE-64DF4306B4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B6D528A-DC09-4784-B070-6066310EC9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05DA572-C0B4-4CE2-A58D-5AE0471C92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7F584EA9-9974-4249-A87E-69420F258E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A23380E-6CB4-440C-BBF6-40EDE156EE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6F4301F-CEB1-4546-A9B1-61F825A057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D269409-9E7A-4FCC-AA95-BC0069CBCD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5CB4B23C-5C91-4C3D-92A5-3C213EA521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C8763671-5CF8-4FA4-B2D5-03E6367939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BCEA905-C50E-489C-8727-4E5E430A68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5AD5467-F612-46A9-B1A0-4FE1C85434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55A00C6-DD5F-4C45-BF98-BF033D3361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B3F889A-54B4-47BF-8B1E-FCFD112773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0FAB497E-3A13-4CDE-9D62-9F1A78D751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3807ECC-DFBB-428C-A08E-8E84B762D5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17661F0-19BE-4431-BF77-024CEF8572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39AC3EE-2208-4771-A06C-0C5A460EC0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D3A6832-9B53-4B2B-B1E9-BBBD2C59BC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9D75DDD-DA89-44BE-BFA6-140D1440F6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0EB748FC-A6C4-4187-9701-90470EFF2C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5DA9C1AB-6C2C-4FAD-AFF5-EC6D8FB96B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B488C74-15FA-4FE3-8ACD-448B510FA79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C7AC21FA-45A4-4007-9271-CC3009B18C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95FBFDA-DC45-4876-A73D-DDCE224F01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002142B-C7DD-46C8-9C35-714B9C0E78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47F33E0-656A-40B4-82D7-9DD283E1BD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485C155-8731-441B-A000-6B1BAD7C7D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260B8A9-2134-4F79-B7D0-874457E470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295644C-1841-4078-BD92-F00394C373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A7B7264-55D2-4147-803F-54DFE794B9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0691B1D-2960-45F4-B578-26BD02F2FB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5D8C9B6-C8CB-46A0-9D26-419BF7634C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818BFF6-4C40-450D-A450-34D1E5D964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D54540A-F865-4F1C-8328-687AED8DBC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99D9A3D-CDA9-4570-ADF0-9E9E903CC5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F962E4D-E854-4886-9B1F-C77CEBC611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98A847C0-956F-4D62-87D5-6D374B0AFF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ED62064C-9E5B-4745-B2EB-133CE88C5F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B452C32-F890-48C4-86EC-E2531B86B1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A44E8E38-25CD-489E-A201-60E0E9B948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F60CBF4-AC7E-4F4A-9774-915F36A854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D00E5D6-4FC7-4E19-BEFC-55DC3E5BE0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B5473BF-0B54-47AB-941E-90E2A8BD8B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C39B3BB-3164-4093-8F87-073D5942DD8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96E9FE5-AFF9-443F-9D18-54CAE44DE8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6C1195C-D78D-4175-A83E-EBF3003462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2DEC2A42-E80E-4190-9779-0CD4F76C9B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E5F5DC0-F046-44DA-8C50-3438D61C32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489842A-4B27-4F51-BAAE-67F021484D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2CF036F-EC3F-4DA0-BECC-7DD546E647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803F49A-15DC-4116-BF67-59BB0BD9CC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DFDDE7B-72B8-4B4F-9F52-FA9A93BAAD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4B87F1DD-4303-4CF3-9962-D154DB1450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3595085-A850-49C3-81E5-1A7990D24B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8ECB0858-3949-48BE-ADB1-6BC4EF8899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CDE4DE5-B917-44D5-B9D0-621FB13B4B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EAFB7E8B-6327-4BB3-8FB9-238F837E04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3E76CB20-1A69-450F-A709-2026378607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DC0831E-4B1A-47C7-B78E-59DFDA4DBE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5DCCE5B-1A50-49AE-BC70-F31C8B612C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8F1D9AF-3CC8-47F1-84C5-BC738A80F0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68DE005-A7D5-4CF2-94D6-2FC6BD342A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F2E90CD-022D-4EE9-BD14-764A7260DB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124B8AA-184A-4087-865F-3925A15365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258A772-A746-451A-B214-13865DBF07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39F8CB6-3535-497F-BFEB-21EF1501C6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5B6F7634-4E76-4F6F-86A1-03E70E3DC2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025FAEC-4B38-4B1A-BCD1-7554140555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5071D644-418D-418F-B41E-5C5E9C2801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27E0AE2-AEAC-4BCD-B1D0-B6E94D60174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CDD0AF0-28A6-4FF2-B0DB-799CDCB038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9BFCFF9-426D-4F66-A867-664E16EA62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3B88484-EA1C-4699-AA33-5F69C45D9A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8BB24C5D-72AD-46C4-8463-0877AFD61B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4659304-1543-4AA1-815F-20EF0E03E9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799DFB76-AA5B-4439-95D7-3B7C1D577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68E15A3-BA3A-4283-97B2-A05273F222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C19E7F68-001C-4880-BA53-7A1496B928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0445C409-BEF1-4CA6-BE74-8B1C446B0E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30C3224-CA83-42B4-B47D-E3C5642B9A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C0B70FB-56EA-46E3-BBC4-BF106ED4E2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8EBDFAB-9A6F-49BC-A7E7-650214787F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C46C032-42B9-45F8-BBB0-C45CE8B320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A907684-CED3-4F77-94D5-10CB2AA33D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9379B5E6-13BB-4060-B7E3-7FBB767E38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464ABB4-9BE5-4B51-BC51-EE0553300E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43C29C7F-869D-4312-AECA-1154C207C4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7C52F984-DB6C-40EB-A105-90943807B4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C880813-FB49-4016-997D-11F2925037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6219D80-BBB9-4D04-B553-2A64414E24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D093B2D-C56A-4B50-B400-A9A44D344E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F504C25-9104-4E31-AC7A-BC418B9F37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39554211-9F2B-4274-93F9-286914F555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9FA816B-6118-4A4E-BA2D-6D72B17F35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32AEC64-6DFC-4790-B596-9040C4E183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D6307E1-8D2F-477B-A421-77C0D6001B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AB94571-E6D0-49F9-8B8C-634FF34E15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D6E137A-0EE1-433A-9E49-AE43479A30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EDE6048-3A7E-4EF8-A070-72A2E3A6FA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F8E4C6C3-D4BA-4B09-BDC7-8E86404504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E474043-3494-47C7-A50C-F1E350483B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F22CF60-EDAB-4E7E-A019-47D0319603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5F5834B-65EC-47C0-9F9A-BF9C593495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99021A3-015F-4D56-81C3-037D82EC78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FF3C987-6C92-4889-8526-F5E682F64C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AE8179EE-91CF-4291-8AF7-EED136F4A9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D5DF8668-557E-421F-9669-FC9DEA9B6E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4FE4889-4049-45BF-8545-E9123A12B2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74F44A9-C9A0-40A0-A219-9B7F28E8DD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5DDDF09-AB66-4F7F-9D98-97F8DEE8C8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2E2FDA4-03A5-4795-9DB2-37D0ED375B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3A1A788B-1010-4923-ABD0-476C535CB4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7312AAA-B756-40EF-9FCB-5D4307963C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737F04B-D73E-4E41-A99E-72CAB97FA4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08786DF-FF5A-48AF-8E88-A5397B0FC3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1F27014-5F43-4519-BE08-36C0D1181F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4910D330-F26B-495C-AA53-A33D661ADF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0BD1EFDF-3AAD-4986-80E0-B349E16FEA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D992002-DCD6-43A3-B07B-03C9448F25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E469D0D8-43E5-4BC3-93F3-4189DD1A10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C1AD8FA-7BA3-4904-9BCF-3E798A5748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27C37CA-D8BB-49A5-BF9D-548E9DA62D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5D9E431-0149-4FAC-93E5-F224AD6E26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76477EB-D193-4EDE-B627-3CFA5DBBE0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A36A89C-74CF-48DF-BC24-5EE116D9A0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E2ACDF7-5D65-4588-A203-266DF989A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EE29B0A-DA69-46E9-8B37-6B49812A5B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12D1943-B671-4C24-8485-8BDF035183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C6D8F89-FD5A-427B-A8CB-20B1093696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BBF09705-FD1B-4C3A-B506-606751C3AC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AC469DAB-822A-450C-A16A-402DB1C205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45246EB-4243-4ACA-AEA4-4F44F7EE88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57ECC1F-367B-48C4-9A0F-D3C506E51C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D0546F7-088A-42C3-9755-CAC78FECF4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0CCD933-C231-4D03-83BB-5AE310AADA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043F476-5535-4523-8BAB-05AF38A09F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5931438B-A68A-4B5B-8816-455FBAFA7E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38481935-5C56-4669-9377-F43E365CF9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66C3CE4D-4EAA-4304-B85E-11AE405681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D9A6A2E-F35C-49AC-BC87-D1C513D236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08C0413E-E24A-4EC8-BFF7-A0FB3CF7CB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F270C95-CB8F-429C-8A9A-868C900F39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4AA295F-F9D0-4A07-B07B-D603C20C97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99FBC61-91F8-476E-A71B-E08C0417AE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460840D-6A80-450C-B2A6-C29401DEDA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F1682DE-50FE-4AE9-B209-1BA30C3A0F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DB43B2E-9664-40D6-8C29-CD332E1F92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7C50B88-D71E-4637-A325-F1774651DD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CBB026F-538F-407F-99D5-DCA4D8CBBB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845B8CD-6BCE-45C3-ADB4-B879BC7615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68EB1313-37F5-4673-A654-4629F48C1A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D205FAF-552D-47AB-B7FE-3659F8F78B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1BB73983-76A1-40A2-8ECB-FF6FF79784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3B2CD91-6581-4663-8C2D-ABB9C51258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FDD4822-3E11-4EDA-B83F-9B5CEEB2E0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D8CCDBF-9551-4BE8-BDC1-86F1905C01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27344005-FEF1-4C03-8F5A-D8B06145D3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CCFD524E-6CDF-4BBB-9F04-36B9D7463E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99143F11-9C61-4E11-992D-39F9EF8F05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8FEEE29-2758-431C-848B-A25CE3F10C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66BD834-892D-4267-8DDD-20EFCF9F29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C6E901C4-C2B9-4CC4-B29D-2747147303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480A4E3F-B233-49BA-B514-4B6B936376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5E480D3-BF8C-4721-8E60-A989C514F1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84F477A-D37C-42DB-A46E-6DADA8A4D7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071393E-F512-416A-8A7A-1341CA4BB2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EB0E636-08A0-46F8-8D91-388DF87783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0F9F0B39-BC22-4A86-996C-82F95EF817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80012381-83BC-4F2E-86C7-4E2366DE86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9BCCF3D-141F-4364-9247-FDB541C99A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87B0A5D4-D626-430F-B2A7-EE6D610932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2136F88C-69C8-4917-826E-90BC00ABAF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FE87E11C-DE99-4B4B-85E1-6E7704605E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6732E5F0-2055-4B4C-8817-C8CED2BA2A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BFFDCA0-5399-408B-B346-9D61E86FC4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B9A945E-ED40-4045-B8A5-CDCF4E4815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F29BAB6-1C59-4F95-A57C-F4BD8CA2C6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9A61CA0-D5AD-47A2-92BC-00F1138936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05EB603-3AA5-40CD-8C32-70B09BA523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51B0B1C-A627-4906-9C6A-30D670E89D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1216075-6587-46B0-9F09-01656237D8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A6A79DA-83B0-47F9-A987-3AD5F12FD0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822C646-7CF2-43CA-9612-BBACDA2435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9F5F29D5-2562-47FC-9110-59A6FAD13A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7CB190F-5691-49BF-920D-4396D31BAB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3A238B86-8AB2-4491-979E-5426CB575E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8D97BD0-865A-40E2-A822-9F9A4BDED1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5BFE155-03CF-469B-953B-7F09E18DFA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E6F4407-D14F-48A1-B45E-A362DCE6DB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2F41185F-D0CE-4BD6-8BBD-38B9FE626B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D7679BE9-A3B4-41CA-BE6A-C222499311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B7B95C6-B153-463A-838C-4861ED27F5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135BA6E-E0E9-41FA-AA9F-5848E7BDBE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7CC38EE-89A5-4DC8-92F6-38A0236833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153BB77-5847-4B88-95D9-B12910D343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6EC0E0CF-5DC7-4469-8733-238AB91A30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1DC8BFB-2659-4689-817E-2C0D5EB4E5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BB3CEB7-3A35-4FE8-8B01-0A700BB1DC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9B0B5B4-6BC7-4798-829E-3A4AC4BF33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70B4B1E0-BA36-47B7-B23A-8A22A23FBA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9FFBA37-CA16-44F0-9160-2614D84628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854C78A6-0CF1-4A85-A48D-892EDBE20A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BD15665-8E7F-48F1-89AE-29D50DDC35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C11FA78-E3E3-43F4-8647-6F8BC6AFF6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B52B4A5-1529-4993-B369-A01ED30C69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D196CBE-D789-431A-8D12-69B6C4141B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0935120-8D0E-4706-A969-308B3C8FD9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0D59BBF-180E-4597-8DD7-E66E1672E2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16CC76A-CC9C-452C-8917-05AC85A97C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FAF2796-9A6A-4B55-953B-645D1E22F7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CB2CF39-71D7-4A75-8F64-E5246CEB71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EEB3C9B-1C90-4864-83E8-68468E2880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E7BA18D-8498-45DB-BD86-E17C8BF344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BD0F82F-970C-480F-A1E1-CDF29C53FF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FB146860-3175-4440-A03C-BDE4A64489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F5BE69A-EB55-474E-9A50-0002C9DC53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CA7F511-D537-491B-B388-CE8BF67B0D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9676539D-77B6-447D-A6BB-768F5B3FF1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040F9DE-396A-4626-A0A2-025A992FD7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0140552-E389-4C3B-8DB9-4154CF312C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8A5E8ED-6E3D-4A67-9815-DF825662EF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F8F22E6-D1E5-4D0B-8069-B67B25D418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576DFD9C-23DE-4803-9DB7-3DFBB454EA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AB32B42A-0CA2-49C0-A596-8368458BE81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1872342-938F-4285-A672-F73309F8E5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64A8B4C-D8E0-4415-9896-19AA41D282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5601956-D99B-4488-BF07-5604FBC729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7351554-6993-4F53-9699-C7782461D5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2D70F7E1-7AE8-4868-AB54-44A5C8B94D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532022B-B997-4394-AFB4-5300CE9C06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20BA815-C5E8-440B-8922-D702FFD4D2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35E40F2-A69A-4625-BFA5-0BDFEE07E7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8413E84-6C73-4F8D-8559-6F9EDF2D6F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449D298-095C-406F-8AC6-0FBAFCD919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B8B605C-344C-44D1-8A4C-FB87862FA2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5C5FA3D-3E40-49C4-AB8A-A975A73ACE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AB34E1AF-7309-4124-9A51-7B763A6032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9052F1BA-ADFD-4BF3-A467-0A582B2173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7B1846D0-F8E4-4D18-AC9C-8DB1654384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3CFC7C64-098F-417D-B233-78C63EB63A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B99F4C2-7DDC-4E8C-97DF-AF0F614F83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1F3FDBD-0AB8-468B-9EA0-2BE8D982A2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6B101160-D4C6-43D1-A0B9-0074544245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30335B5-689B-46E9-8762-6ECFE9AE18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19F1F0E-34CD-4F62-8D02-DFDED4D8D8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B60BF49-09F8-4FDA-9CF4-7FD6568588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63A9655-4BB8-408A-BD5B-9686A3E9FE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484D495C-2081-4A73-838B-45C9387E3F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376B93F-F59E-4C64-ADF1-83160FE99D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4D06BD6-3081-4FF3-B010-56EF92FC8C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5E9C3D0E-2E9F-4C52-83DA-1A6DEC7ADB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D825E67E-E798-4C1E-8945-0077FA246D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F6FDF52-F7DB-49ED-99FA-546BA111DE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B486D05-DBA0-49B1-8EB6-399D14F4B9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BF382088-637F-4B6A-839B-B37A786D88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CC5BBD7-8579-4A19-AF0A-9E3D4A4C98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1B1E01B-35BF-495E-AADE-944F941C11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4A11971-E0EE-4D0B-9D9F-4D9D3BB6B2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6E11A72-0668-4864-A2C9-D9E36A9612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46D6A28-4A05-4B7A-AE68-5A3E776F52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2BD90E2-6AB4-4290-9325-B986DDBDF8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E5788C1-811E-404D-8106-C16EDF9393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126C6296-2C35-4D81-B7C4-34575E4D53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DE83150-55B4-4108-9FAE-8085EBB9CF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5D294E2-A6A0-4B54-92D3-DB74E0FC84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D4DBD9B-DF27-4AA6-A820-2CC1B8E34D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E6E439BA-7328-4CC0-AC0C-48E25BC846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9449CF3-896E-4AC3-A503-7B30AE444A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8F38856-225C-4805-8CB8-DE37C4640A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E9ADD11-738A-41E5-8977-DE279FE298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3D1FB9C-2F54-4E7D-9361-2C2E256240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E354991-3FD6-4618-AAC3-F7BBC1C454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5BB12AF-E9CB-4382-A463-24239FDECE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77666C9-87BA-4F19-B5AE-DCD578DCD0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2598606-E56C-4F9A-B336-6DDB139255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D4981BC-7CB0-444D-BBE1-50ABFA9117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CB0D14C-25EA-4041-BC3A-A94AAEB505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7EF8705-2BF2-4D44-8163-71FEBF57C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7C0FB66-67DF-4B0E-8097-0D2A5513B4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124054D-1CA1-4A78-8B65-3E6A0F0593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0F1D03CA-846F-4FF0-B267-B79415D4EA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643CA24-3CBF-479A-B576-E90D285B89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BA1C4BE-CFAD-45F5-9AC2-A2E9EE731D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E00D770B-557A-469E-82D8-CB7DE46647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65A3E87-8DD8-4176-91B8-B19778A3B3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20FE8C8-26F5-4604-8046-ACEEA67277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437065FF-436C-430D-8C94-F24A9D1AD0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6D17924F-FB62-4CA5-A56D-0F912BC008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9C17D71C-1476-4A56-A02B-7F3921A707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DC9A277-F367-4386-87BF-D3CE420D0E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386B193-0630-482D-AFD4-8101F2A1EE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F13D626-D220-4294-B15D-AEE5088B3D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9F368E34-ED63-40F3-B51F-96B7E8AFB6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BC44B91-D99B-44A3-915A-8F55D2B021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44A9D15-EBC3-4759-9E79-BA8A2DB447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18FF102-2C80-4DD3-B960-AA37D7D62A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4654711D-33EC-422D-A248-8D4AEBFFEA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DF82B44-68F6-4EA5-A685-27BA3BA1A7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A4929D6-749B-429F-98DA-4FF55393E7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4CD060F6-9CAF-4219-A9AD-32FFF769EB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AEFDED2-5CCE-4EBF-912D-F1BBC6FCAF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5AFDE84-ABD1-4B5E-9174-3E0ECBCA77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567393C-C47F-4FEC-8E70-B582089F2A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C762963-21D3-4107-9FBB-111FC2C2D1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1BDC92D-33A2-4B0E-9368-8392BBF2F8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A9137D6-A40D-4F6E-B27F-1200F9FF8A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23266EB-BC68-4D4E-AA98-FBE57BDA3E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D75C32E-A761-4A40-810C-2EB52F0F4E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D3F08968-89EF-4EB9-BBA9-34F25FA844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23C5BA4C-033E-45D2-83BE-15DC9B6F32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C0899916-3A61-49C7-A260-9920737B9F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0463C98-15E3-424C-8274-1481D27A33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C282A3F-F854-4E1E-B0C4-193700CAF7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F0D1166-E866-46A6-BB01-AB503B2555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10A18D6-0887-4068-9907-F302022229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EF7D415-6D0C-4EF1-9F8D-A4FBDE8758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1C7AF406-5934-4380-B4FF-513A4B3EA3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8A08D96-5D98-4521-9FCA-B78682B971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B1580F5-61F3-4773-9D52-54C8338E24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AC7ED25F-3188-46F8-9AB9-64F5FC4BDD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2622F50-A4FB-446E-9C84-E24D199771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C393E94-787B-452C-A588-B97DB4FCD0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53F62AFB-2C08-440B-AB38-551E7D04BE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193375F-A27C-4C3E-96AC-98B1122CA7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61498DE-A6B6-4758-B7DD-49166B6F98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C7D7697-33A3-4CD6-95C8-4B82695365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A27166C-54B2-4187-A9F3-A632CC9E0D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4C0638D-0185-4BC9-A226-1C6B2D6F5D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11F0C65-E96C-4EDD-A5DA-2B009762D5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A81E797-FD5A-4E3A-9F17-3BF92FB4C5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B59BD301-4F75-4A9F-B072-FEDB29DE54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B5EB13D-7B39-4D66-9B3C-BC030AD0E4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32F1EF08-9886-4810-B993-B8C6E4F2C9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A0B9D42-1CCA-406A-BE7B-8EAE07DB79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24B8AE2-EDC9-4467-AC7E-DD8D136B1E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5893B5D-BB61-4E97-84A4-7303AE6518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FA839778-80A7-4FC9-B764-26EE2D9EF2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FF5D8BD-13F2-48E1-8336-B03B8881D6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2FA7B68-0EB2-4EE2-AD38-E17DFA0AB5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5AFBB80-5B2B-4583-8BEB-9357D26972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17F4F3B-EE86-4F29-87E7-65FA4A909D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24DD867-362F-450D-97FA-F2B25D318F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03C482C-841E-427A-AC9F-718CBAAACF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15CE99A-B233-484E-8DF8-3B5139C16A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6907F35-3958-45B1-BED0-EAD730532B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FC8911C-03EC-421B-8191-831EBDFB15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3AABE54A-0537-4EA5-B8AE-722FB26DC8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C7D17958-3CF7-4288-A826-ABF4600C9B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C3C1A211-E8A1-4060-923E-ED07E7B0C7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28F4071D-C0F7-46CF-B11C-86C5EAAFD1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3278BE01-9ADB-488F-9BFB-DC7646AFE1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E43D352-16A8-48AF-9F14-7E486B79EA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0BE22F0-F030-4A1D-84F9-B122166D5B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B32A8723-829F-40FD-8CDE-86BAB3026F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28503FB-02D8-49C5-A4BB-9FB4D1BB89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A602274-9CB7-453A-A8B0-83FFD1F74A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71174D2-303E-4F9D-BF72-75F107EDB7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8F6844C-E295-484A-BDAD-3BE6AE88AF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D9B9E29-B543-462D-8DE6-CBC90C65FE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B06053F-7915-47B2-BBE9-65E68F873A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8CB81D3F-B77C-4A6B-AF92-D2ABE29F60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16A89E9-4455-4D6E-9F14-77C30909A7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703624F7-D3C1-4FB5-9A66-02DB8250B4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58E5CAF-C32B-4E2C-A02C-EE2730BAFD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E5D20FA-A0A4-4005-8F9A-8275F41D9A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D50FEBF-7EF7-4DB6-84C2-04987E830A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C14688DF-D416-43DF-9DA3-5E2A26AFBE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80093E9-CD90-436E-B9B9-D00C7EF8DC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55ACBA1-60B7-45FC-BB5E-33AC22B913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F88E9017-8784-4DF5-BC57-F1A9601A90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6FAB74C-FE50-4419-BB84-69CB223A9D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FA84E31-389A-4DB9-B8D6-CDBCC6B2660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56C55D9-10F6-4686-B1A6-1151B804782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992C964-A9C2-4D74-A9BA-0FDE05846F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4C0B852-BA5A-4C33-B679-AD31B54D98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2AA223A-5023-48B1-A779-C8D24CB1B69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E5A5D3C3-97FF-495F-94FE-8D1F94176FF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AC734CE9-B43A-4019-89CF-7DDD0EBADBD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A1A26FBC-334A-4E04-9956-04D0C23015E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C8D7C24F-8A30-4AC2-A934-5E0A3799D7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BF99539-F0EC-4E4B-8F12-1B8D488F906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56530F1-CC44-4B69-A07F-41925880EF1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4BD295E-A2F2-412A-9A95-6D52F94DB2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24FD028-402D-477C-8F17-27F70099BD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9E758DD5-33AB-49DD-982C-0DB8F3F1F1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945214C-28F7-4D9D-B06D-0D97BA55FDC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26C534AF-9F3B-4793-8E1E-EC2C210C56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E3947C00-4F88-4ED5-B6B0-CD4BFB90EC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6265284-B85C-4BC9-9C06-1CD153E3BF2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C422367-3C1A-4F4C-AF43-2A1A6818DDC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1CB6121-3469-445F-8FFF-76117A41FFE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5F4A003-915C-4C50-BD6D-FE2195EF901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F0AD3484-5FF6-4E8C-A13A-416B031166F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C9596C7-BC70-4A51-A0CC-16F5AC5689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0C594F6-5435-484C-814E-A198D0DD40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69EFEDC-B490-405B-99C4-B31F05A133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4D55D415-767D-4FCA-8296-B083D00B398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3DA26E3C-9C2D-4A64-8015-8CF6F18330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72AAF7F-E669-48D5-B5D9-9BA9CBA637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AF13CB9-97C4-4BF5-AE5A-D80613BD51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9D8A1D8F-D9F9-434F-8BBD-53066F4726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36487E4-C70B-4A41-AE1C-DEE837B4BC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A033489D-69F1-4DE4-B6B0-2AC1FDA315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21CB95F-4ED7-48F3-8F30-3E5B6A7C9C7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57664D0-38A6-4BB6-8E25-1D8B7B646F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61CF995-CB50-4ABD-A3C1-DD8F2F36D7D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04B8FADF-0D20-472C-A2D2-1E68920C113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B1812F6E-B174-4983-AA16-85DED280F8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0F1F1822-00CB-4FFD-B166-ECC283567A0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690C7C2-9DBB-48E4-BD8D-7FABA4AF59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F4C3018-7B3E-4906-B93C-80F9994BD13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CD169A8-0CD6-45E1-998F-EE6D9F1C298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EEB2EA6-D4F6-4A57-B487-256E1AA07D8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2F40BE25-6854-4A27-8016-051AD9D27A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742A51D-2C7E-46E7-B02A-05D13968FE4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3A924A5-19A5-452B-AFB5-AC6F1F42B5A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EFBDDC3-2A68-4AAC-9672-BA83489459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A2DC622-26DF-44F4-B88E-B990F2B751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A3111C2-DE0E-4756-A127-1B4A6552BE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C778B5C-245E-4C46-B148-F26D4C87EC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F4A36E3-6C97-4E5A-BB34-C43A8953F2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2F695C19-3CAF-431C-BEA5-E704FEBFDC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2693049E-8C22-4005-93D8-4393D852CA0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10792B1-5980-45C2-AA7C-F407EE9C63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F4FC763-54EB-471E-A392-CF126E43D9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5CDD18D-F663-4302-9AB3-3888EBBA03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DA0D126-2D0E-4781-AF7A-6742793BC9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BAFE182-71AE-486C-A9C4-DF985031D06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99B3D35-D298-4C95-9F43-55C2E6BBF3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9C1A3A00-089D-4D7D-A20E-66A2DE45D57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548BDF7-48D5-4137-9DAA-8FB5511DA98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BF8FB306-C9E9-456D-9881-7B9BDBF6A4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1C1CFD81-5438-4623-B0EF-992FFC07842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0840674C-B823-4601-9BD7-0E380E4C6ED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1A8956A-3D6F-42A2-8ADB-F333D369799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07F0E4FB-33F6-4B2C-B26F-00A34B9507E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11FF160D-6180-4AA2-83F6-FDCCF4EC96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43D4FEE-83D5-4710-B745-0006D4D763B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E8210B56-E578-4AD4-BAF2-A3F8ACC98E5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82384DD0-9C90-4B8C-9094-32FCE11B2C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1866735-9A7E-45EF-BDB7-7FDA3D53407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66E54BC-716C-4172-934A-B250752C04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FDE53908-2070-47F4-AE06-D4A9F1A4400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87005BD-D284-4463-BBEB-91193E25CE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522F4CE-CD3D-4244-892D-1CF8283DF1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8C74DA9-1008-453B-9546-8510AFECBA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95EB9CA-9187-428D-8F4C-E38A5CE45B0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9BC4CA6-8A38-4A40-AE3A-67B4019BF5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8F0BB90-4141-4472-8718-DF8A3A3249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0C54367-08E9-49BF-8275-AB0DFCB15C0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06FA0079-3366-4080-8DC6-9F6D46FCC14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B94B917-B528-4E06-90BE-EE2F664AE7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71B55535-6524-4248-917D-E40CE6E5F7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DD89C0C-3F22-45EA-8173-C4A3408D885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F127727-C2C6-46A7-B3D0-24EC61CE1F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BF10E077-5B20-4584-825B-FAEB18A47B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4893AF2-A2D0-4FBC-96ED-F12AD0A3625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3EC48D6E-CB13-4BEF-A817-D839B15022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7C01723-F094-428B-8E48-FB68734C580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BDED477-C750-46E0-BC52-97632E46E8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3901B59-2511-43DF-8CB9-6CFE425386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F4FB9F3-8814-4FC5-B0C0-F5C6715DCEB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3210549-9CA0-4A95-B327-EA4C425A3A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2CE15BEE-EC89-429D-8EC2-13E916B628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EF716D5-6841-4FA8-8A5D-69700A36C28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EFC7F35-5393-4BCB-8FA4-449C9208B8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F20AF1A-561A-4107-8A64-1F97B1CF6D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9A24B5C7-1FC4-4D6F-8711-E288396F3B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E469435-04C8-41E9-A147-C0D82A823C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6B86ED1-83EE-41A6-9F8B-7053332F8F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C8C44EB-166B-48D7-BD81-87D6BA00B2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A74C587-F4C9-425E-8C46-EFC84A3DC1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C9EC892-3A5A-4890-9A5E-B35AA92D77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C7150C5-1A5B-4452-B684-87B3BA5422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12D321E5-FEB8-4F4F-986C-E3213C2CE2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12F9A001-010F-4FEB-B60F-625A123F9EA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4457BE7-0E39-44AE-A0E7-0AE7D77FB8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B790BA4-F222-4DC6-8867-CFD5289CAF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FDB6CEC-CB6A-4899-8705-1BBAB63532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12CE027-2678-4889-B5D9-6A6DBC6A8DC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59AF94F-EF56-45A5-9400-8F90B5BB642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4CC35263-6538-482F-A698-E34ACEA76F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5905F42-87E1-4682-AD77-C3C6E5874D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0CFD135-EA66-4398-92CA-B343CFD360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2CE81B4D-09FB-47E1-A5E8-259521C8484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8D2CBB4-EEA7-4FA2-BE7F-3D12B65598B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D6F2EF9-9F83-4F15-9986-40F3E09C00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2147E0D-1345-4100-AE6B-EA5C74D5A5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715200B-2F76-4C90-833A-C699201B50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D94595E-85EF-4503-86E1-CB4477AB66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E60E2B7-D97F-452F-95AE-F76E4903CDC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1DCD656-6631-4043-904C-741A963CDE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93F073E-0346-43DF-A82E-B7DE7AFB14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5A60449-AAD1-4ED2-8D60-9EC585986C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0B0F68A-87ED-4435-9EFF-54927268F14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796EFC97-3220-41BD-9A52-2C0AE52E4BD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630715FE-23A2-4E32-AD7D-C36B78DC36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6973940-E437-4917-B212-327535F8431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08D0D74-D4E6-4217-92FB-5ED9EC3E42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DF457BC-D644-4413-B775-43E777485C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05766B29-B574-433D-9E18-3A8417C231D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A58CE58-47BD-4F15-8642-E10C8C80D7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546B6DC-C7C4-44EE-9245-4AD9C143E9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44AE15F9-41C6-466E-A063-4DC819271A0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42FCB36-4D29-40CA-B476-5BD4A4497F1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BF4D218-90E0-4FE7-ACB1-B2C1F766C64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0C86F3A-6837-4821-9E3D-87BFA8D590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B81D52ED-D8D1-4F21-8466-537400E064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B03D5BC-67ED-45CE-A55A-2365E8DBCC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55C63E8-15AD-4982-A7E2-6755D90BC8F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C09D6EA-D2A3-4F33-B8D8-FE5F80D964C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9968340-7313-4442-A575-38F6EBCCFF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C7F14B52-A5B3-48FA-8BA2-3B87FD21916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6D040A7-556D-486F-B639-43CCED5DB9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8FA30F8-2DC3-40D4-9B29-FF5EE44A53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4357C02-8C8F-48C2-A3BB-6A48DE528DD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86023D05-47FF-4EF3-BE92-03BCF9E81A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F70795D-CB20-43E3-AD58-0E7FF31F190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3D0F315-9346-4F2E-9715-CDDAF7E1A37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BCE51118-F580-452A-BC22-AA9F1FF213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347D0A0-8CA5-4BCD-9DE4-F14FE941C4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759EE513-9A29-40F2-A456-47157FF6AA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5A5176B7-AD27-4E53-8999-C61A078FA2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D34D2877-21DC-4D79-BA13-EE53D9C97F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E32661B-3A62-4F9C-90EE-7C7F171627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5260D9C-D794-4EF8-A38E-4BAF9DD96E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1EA6011C-F103-40BE-AA6A-02FA9C8010D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07376BF-D82A-4D0D-9E9E-0E5496D3B0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BD87581-417C-4E9F-8F26-495CB3D946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E7FA228-9F89-485F-8341-5ECDF81187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B0EB2EB-5C58-4916-AEBD-8B1B3AC5F9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72F3551-A009-40CE-83E4-BFD6AE66B1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9BFE15E-2697-44E6-A380-020E642201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B6D877B4-132D-4F02-B6ED-015D8571E8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47E7C260-E673-4628-A6AF-A52F3651311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871F4B8-D7D5-4758-AA49-13E18B69CDB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7B29AD2-1F88-4850-869D-334A4F8D6C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C85D23A-C2AE-438D-8C53-C059B5CD969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32BEBA5-9010-4D59-A80B-182A5C0A93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6EFC4BFE-C359-42DE-BCBB-E3528883DC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6B1BC1E-70B1-4354-B58A-CDB175C482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9278BFC-7BE0-4BFE-BFF1-245913C9D2A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F799F3B-9E12-4E98-83AF-4A99875DF2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BBE037D2-C8DE-4BA6-AB90-453299DA43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23026A7-A01D-4B4C-B5A6-3D8BC97F73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71E17C4D-7CEF-4C55-B550-A9572F8D2A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38A8D34-644E-4805-B68D-3A2DDDDED87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19317D15-A53B-4166-ABE3-5FBE985166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7795F73E-95C3-40FB-A394-D47E012DBA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ACD6BD4-23D9-445C-BABF-A5CEE90AFDA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AE530A8-E772-4E89-8ED3-54BFDBFC1F8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1C742257-3E12-409D-ABEF-21B3A72D3C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E63B982-FFE5-4901-B8E7-0E51CFFF029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97E30A27-4074-41D1-B8AA-C1CD83149B5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C6D5BD88-015C-4075-9C1C-4AC0283035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4C60DDE-7F13-4176-B8A7-8BE816F76C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B61DA6D-BB26-4BF4-8AB7-037791A45E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0B4F836-598A-4C79-A7BC-717BA66CBF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E336051-E25C-47C3-A062-328D8E47D1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6F35FDB7-6875-47E9-B2B0-9A375645605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9395725-7671-4813-9837-ACE2ED41A4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EC9259F-6B7D-489E-84C0-64DC38239E0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566DB50-B80F-4A1B-B884-9E688F405B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3FB06D4D-FF06-4956-9CF8-70A6DDA5C1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4FF8FD9-B5C1-430A-B8FA-6392FE02F1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52DEEC2-96D1-4E40-8982-4A5CE36D56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3B7469C-EBF3-46F4-A9A9-E76B5ECC574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617C269-D1EA-4BB7-95E7-D0579D640E3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914097B-E0D0-4523-828C-A044BACE1A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0BC5EF25-F185-4BF7-8CEE-F886E1DF3F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0C069FC-BABE-4099-AEC2-A55FC83619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3D6DC80-AE07-4FD1-8F78-9CB6990FF6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36B53A8-952C-462B-99DD-5826AE8FE3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ECE4BBA-C4A3-4580-9664-AF1F57820D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2F111EA-1022-4F6A-AD0B-AF014DA810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91832A20-D825-453E-967C-AD054EC2E4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69490E9-CB31-4A79-A546-647680B2DB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DF0E9EF-5069-408B-B581-271C1686DB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E90B370-EDB2-4A61-B91B-1471F4E0C8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488DF34-1046-4681-B1BE-A4DCDBE2DAE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25FD67E2-C5FE-4640-8FCC-646D985AB5A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2E23FDB-EDCB-4A1A-B251-354E9A4834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C592BF5-50AF-4195-A264-4B8F7B99E5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89A07764-DAAC-43E0-8CF5-9607F4B5429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78658D5-4D6E-4324-A9A6-3A3D5C3B6EE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024D3BD-504A-4540-B359-25662921F38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0F77CE4-9F7F-45FA-A542-180E3C78371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B60BB17-7E09-423B-A11C-B78B16DE579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A441887C-C15D-4AEA-95BE-E841788805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374C959-6330-4DF8-A620-EA14C918CD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3E89571-A50C-4EF1-BDAC-0D9BCE8368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4C10AF2-0972-48E2-BBE9-030E93805D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9B97CEB-9086-4227-AED6-2532AF686FA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E512F34-FDF1-40EF-8980-3B1D37834DF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8D344E5A-54B5-4944-9438-598B90AF4D1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E11F725-2F2F-45F2-B4C2-D75192F2BDB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7A43329-7867-4442-B0DC-59A34E8862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A9360B4-33EF-47EC-BC45-9B93675D92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791D366-662D-4258-8976-251362D169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A6A4C779-1BF6-4B99-964D-C4A6167798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4F3E363-B361-4D9F-9F44-FCB8E3691D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27B6F12-DC67-4D42-94F7-616F0D1E02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4C904DBF-BE7A-4DA5-A562-B8EE6C2EB8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8CD7F63-D67C-4D10-8583-F4E1B20D5E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84F3C1D-5246-4615-BE84-4F083DBD63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333E45E-8266-45D9-9BC6-25F2C2A4227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8B88BEB2-732D-49DA-9BE0-93EC34266CD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86CD679-1472-4EA4-B6F3-4CEB5F1883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EA90E1A-6DFB-4347-A43B-4D46F600796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06A761C-7144-4A1B-9375-D298D41FC9F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8DA822E1-0BA5-4A44-B8CC-417DEC7675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5EDBAA7D-663D-4865-8000-1A4BC9E1173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04AFCA77-AF42-4C2C-8E2E-AC42459FBB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5CF463D-F1D2-4E1E-8ED4-4A839C66DF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46A8181-5B4F-4708-9D48-1C99ADFB2E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029EBE9-0F01-4116-A0D3-90F51C33A3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6FB0FCA-D178-455E-9312-8C006C5C3A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478F455-3656-4B4D-A1F6-F05E1E3A42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5573806-B2B2-44AF-8C2C-D54C0E5A5B2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BFE3A8E-3CE8-492D-83A7-9C1973C226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ECD63E13-C041-4F30-88E6-2CE2414286F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DD511B5-E4DB-41BF-9202-3F558A276F7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1BBA47B-0573-4C70-8EA6-2245CC1043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5AF5F1EB-12FA-443A-B3D4-A88A595AAC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5D82CFB1-DCB9-4AC3-BF3E-2EA27D6D5F1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354E5CA-2ABA-4D3B-9C4F-630FE99A5E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54E8AE8-9641-49CA-A6C6-CAEA765518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786353BD-F41F-4325-8BA0-59FEECB56F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948F637-8CB0-4EEF-8CAF-E8CC6788614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B709342-2DB9-4C06-9D0B-3A68F08B86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C1961B7-9814-471D-A151-453BC43125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A81911F-BB11-4764-89F3-4C8B7A27F7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455BA4E-512F-4F03-802D-ED365B81AC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AA4555D-C402-4129-8190-17D287A719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209FC93-B0C2-4B6A-951F-2728DF2F70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FBFF554-35C0-41A6-9C34-172600CAD8F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39E63973-A3D3-484C-82B4-6309B1DE73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C2F0B35-047C-4357-99D8-AD2AFE62071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D7A25DE-5069-4362-8EE6-67BC040E44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A910A2B-A526-4C7C-9BA1-D1FB1A00FB4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883AB76-D3E8-48BD-B1C3-1FBB719204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3657A29F-598C-434E-9118-9F8D7208A1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4C3D9DC-DFAB-42D3-8645-4CF6ACA0661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BE429ABB-ED95-40C5-B62C-60B4EE06B6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CA4EDE8-6A9D-49B9-870E-F0340BAA937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7834362-C53D-4171-9BFD-D13B7371E5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DEEAF41-1BE3-4411-8EDD-584D1C44AC5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6A5AD34-E2CD-410C-B9A9-7C92920A26A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1B2CB9C-DF37-4473-AB62-868335EF92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5B13E9D-AD3C-4ABD-BDD4-04B70581E89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9613626-1DCF-49C8-823C-290C74CD62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7D0033E-68B7-4C65-B2CE-5E20C5815F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9D71E9F-FD98-4C9B-84C8-2122CC126BF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E520EEE-FFA5-40A4-8A94-A8BE0511DA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0059196-C1BE-45A9-9810-CDB130DC47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80F7DB5-1F9D-4E32-9E3D-5D82F4F4BC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7D931BC-CA84-4959-A1D6-CE63EDE87A1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70FD47F-5E82-4EFA-90CB-627F0199BD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460E1902-D339-427C-960D-0766F9EEC69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ABE9574-A1A5-4422-950E-2F4A8D847E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05C4DD7-1930-4A2A-8FC9-6333076CD1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586798C-519E-45DB-A701-EE53D5D9FE0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2A17C75-DF1C-4635-98E5-99E13CC17B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72B7A07-ED82-493E-BE6A-CD36887C21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75FC706-814A-4CFF-B439-E0D8FF3F28E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24F60EB-AC9D-43AA-8C09-391F19AEE8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6E30A25-EE22-4EC5-BE37-77743CA4C0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1409454-BFE5-47ED-90E2-CB3FFCB9B87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78BE8E7-713A-46D0-A71B-0C735654167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194136B-7818-488E-A31B-DE3B3D64541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3400AB5F-FDD3-4CD0-982B-140341C3E9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082A0B8-FCB4-4D9F-B422-8D694B33A8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3D79260-193C-4F2C-A399-54F7B57712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DF11F86-B6A6-4707-A514-9285FBF720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AD86C43-8ED1-437B-9601-C0E2618D319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319E48F-9C36-43C8-BC57-D03E14FB7A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6519D9F-A338-4E64-A05C-DA1713F5B3A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6FB347D-362E-4CD3-A19F-95A9142BDE0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5E580544-A4A4-4C42-B991-499D553A55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E4963E21-0D8A-43FE-8DB0-D7E236B34BF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3685AC2-0357-4C48-B996-CFD6791AD42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A613359-4147-4B1C-BE69-CDBA4A62BE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B981701D-FCD7-487B-9260-7A56913F97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DD27B2F-8E21-4023-A3E8-17022920BD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728EC5F-AAAC-40FA-BA19-0656F1260DD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E8CD5051-0B2C-4D7E-B9A8-44B2F52A38D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E0088AA-C8C9-47B5-8516-C8DE7DBC03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D6EF5BD-2546-4387-A3AA-3128276961B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42F5557-A37A-49A7-B1AA-D3F9F953A9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2ACE439-84B8-4C17-8FC2-6AF764882C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394D8B0D-8F91-4627-9950-CC704832271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B957075-3CA8-4225-B410-7F0828047E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62FDE53-C0D4-41C8-91E3-C948660ED9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0867F6CE-3FEA-4E41-AD51-8B7224BAB64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5891F83-7EC8-40C3-85E7-24FB1B8F2B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F85C11A-10E2-4630-AF85-60B10F06AA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D2315A3-AC3D-4FAD-911F-C1D3A5E8FD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2DE1DB4-8889-42AD-B39A-82AE2FBC53D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E3C8163-870C-4FE2-8710-1AA0AD8B95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4AD28AC-B713-47B9-A444-453CDB16C8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9A0F159-33A9-4573-90E5-CA61C99426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0A6197C-9C11-4375-BB3D-4765F292580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F7BCE37A-1F33-4221-A091-E95ADA7123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295A04B9-13EB-47D0-A9CF-8E83A151DE7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E4829AA-40A8-44DC-AAAA-9BAEE1436C4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21F541E-5362-4766-B4D6-977C971E7C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DE14C0E-4754-4505-AA31-F5F6E8DA73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4AFBC492-50F4-4DEC-AEEC-2FEE99E3AE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B1D33D5-134E-43DA-9AD0-05033B43B1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B3E2518-786D-469F-B4C3-A53985B35A4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34A25363-37DC-414A-923A-C80EBB2751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A9C4711-B129-4302-B2B9-5528631CDA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1384581D-E71C-4D46-921A-FF015CD7C86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FC6DAE9-6491-49D3-AE7F-A858DF34339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BE0E740-DC6C-4E76-8032-65E8D3ACCCF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0F964B8-4784-43CD-8667-4EF6792E89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A0A6902-FB1E-473D-B050-09DBC81908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66531162-3686-420C-A00F-86DCAF6F13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57EA5EC-A2BE-4880-AD9F-78BA9721FE5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171210D-00CE-4FB7-8004-E9D206DACA3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356B780-E1A6-4601-8FDA-84D6260DDB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4A8710B-B54B-41E7-9E9C-5763A6CB77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33A7C340-D826-4493-8519-DDF49DCB58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9AE958D-D5EB-41C5-8552-D713C4F2275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BF0541E-6FB5-4C34-B660-50EC15A833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EB64A59-FF0A-40AA-A250-E4F3E4F5D2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8F7F87C8-D4C9-46A8-A6DC-EA90887A89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89EB481-BF14-4AAE-AE4E-1B09B01DCC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341ED182-02DB-4780-AE5C-7953AC59616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4F8473C-CBEE-4084-8C3B-2538A6A520F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A285328-68DD-46C7-A80A-CEE06291171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BE4CF56-EFC7-4206-B8A4-F8E69FE34B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D917374-0DB8-477E-98B0-0F02FB4DB4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AFC5D19-16DC-44B0-967A-D6ACE633421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4673627-48C1-4A22-80AD-03E9291EE1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34C4306-67C8-45E0-9DFC-B031DE20EFD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CA9EFFA-EA77-4996-85C4-396DB6AB15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FC106357-9EC3-4E53-8158-0F53DF3187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F041D99-EA63-4A95-AB08-E05E7799C87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28F6887D-0A70-4AEA-806B-2CCB68A803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31531A0-97FD-410A-AAD2-584DF3F280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8DCC62E-40BF-449B-B74B-A2D9E73AFFC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B430B4CA-5958-47A9-A2DF-9C509DE078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A8A57A74-08FD-43A0-A31B-329E7071DA3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E9BFCD3-8AC0-4394-B97B-CAB7562ED3F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621C94F-8884-45B8-A152-7E9653F9F42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B6E8AED-6D83-4E76-A194-D93B50A91F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34F97B84-5A8B-4B84-8109-85B66F9DDE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D06EA7D-C471-4C6D-9800-05379793255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7F19157F-F580-4E49-83AD-C344B6993EE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78630F0B-F6B2-4229-A48B-19FBAFE1012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C9DBFBAB-A081-4789-A0BF-BBB97B3E78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4ACBF8D-AB5E-492C-91C2-5C76E67D66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2B0FDCD6-F087-4DA9-90F0-E61297D59B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196AC25-A999-4532-A80A-EF6F62E63B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FCE242A-B3AF-4171-8B0A-48F189FABA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DFCC9FD-A292-4229-82E1-F528F898805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FE4E2D85-6BCF-4E3D-8F92-403B31C7DA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6459EBC-ECBB-446A-B29C-75C47B32A0C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1E578F8E-C7BF-467C-8D0E-9D00566065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B5B7E713-98CB-4F7D-A602-F16DE18E18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F58283F-C875-4A74-87FE-C03695D4C8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AF37A50-3CB5-413E-863A-C4B867F70A9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2B9B184-431B-4489-B026-B07464B2C4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5151582-A2CB-4ED3-A6CE-F3516974DA0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CF9CC0CC-7919-476A-B5E5-0AB8108FA44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1FB15F9E-1139-4058-815B-794D270CDD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941720D2-C362-4093-84CF-5D52E0DBAB6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5BC2FE-C3B6-4C7E-BFFD-ED763825F8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BA264C5-A1F5-4C31-87F6-F8266DED858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A5C82BF-6FEA-49C9-8EDC-52189D6B65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95D547B9-A14B-4BA3-ADFF-68ADEA2E9C7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C8C9796-FBBB-41A4-BF48-20458EB076C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7BDDF0B-3C54-4574-833C-1CE0D65C44E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29BEB59-18C3-496F-9F23-DD35BFAD47D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4639223-2CA5-465B-8EE2-5B2959DD17E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A2152E57-A059-45C9-A13E-3E798EA9C83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28DF117-5D80-4A34-800F-348DBE7B22D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472FB21-B73E-4DFC-84DE-1C5F369270C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D4E6109-6462-4677-AD22-43499C5B80A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2755CB9-B542-4DC5-AC5F-4ABA7225DB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37C70EA-DA77-4E9A-8D76-0F8697260D2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A49A6D8-B831-4024-A9F3-857A5B99B5C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69AE2C7-1E8B-4CB7-BF95-DD9BE8E1FF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D7AA946-AC75-4C90-884A-3F7D360D0E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EFF3DCDB-E94D-4D6F-A0BA-3A41FA32B1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64EE590-19E3-40E5-B3FA-5CB79C2AADE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4C5EAF4-74C2-4C15-980F-DA9E79053D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E55A362E-A519-4996-9C4B-1CD1BA7A23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3B8A713-58E5-4CA6-898C-86161AFB30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A77C4A0F-32D3-4B76-ACE0-BE5AF5E3CA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244C011-ECF9-4745-8319-F8970ACC20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B1F2CD1B-9312-488E-8941-9EBFE85425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0398A09-4277-4CDB-B20B-5FA7CB03C2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72E92B7-CAAD-4879-BA25-B480DFB9DAB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B9968666-B5C5-4328-BAAF-7A25B821A27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C993060-5D39-432F-87BC-3F27E8A8F2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EA39BB09-480A-4BCB-8ACA-836E060232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134DF11-8050-4271-A7FF-CE9CEB995A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2A5D4B37-6D2C-4F51-A794-F4BCF8C3139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C8EB9915-FD9A-493D-8BCC-D931A1CF0D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4979D8B-3B0E-433C-B109-9A6BCD0474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22104DA-41C0-4D6E-9E9E-9C65FE92F0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0AAD480-B26A-4E39-9ADC-CF8E52F45B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3A475C1A-6540-4277-846A-DCBC0CE5C3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735083D1-E281-4F29-AE22-F0BB49C077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C9E1CB3-D702-4A44-BC01-57FD9A01796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0CC0B70-25FB-4B36-BB73-C5957A27CA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1722198-9458-4E4B-848E-4CAC7C20AB7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B61C19E-3898-452C-A293-68E5158B72C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C01EF11-2014-455E-8AF1-4D77A01569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F946E40-52AD-4DAF-BEBE-727FDA7D3E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9DC6EEF4-2658-429E-8807-32438375A31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C1F25B9-FBB2-4693-BFBB-1F9F7CE4BC5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E90F83A1-7407-41BF-A366-D48FC6E01E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83CEF4C-A6A4-4402-A160-6A8BA11E262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FAB3E3D-22C4-4AE8-844F-67453431E1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CCF405F7-7E68-449C-BD31-EA103FCC42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4DD9D9C3-4316-499B-A440-E32FEBF8AE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F75ABF72-2AA4-40C7-92C5-00E6AA54887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9AFE9C56-31CD-43A2-9162-4ECDF92260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2ADC4B0-DEFC-4C39-8A95-9E8D17CA30C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262B8FFC-54DB-49FB-AC8F-F8F57878033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D916157-E64E-4E89-AD75-5EACCB25563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BD7A5B5-B712-4DCB-8D5F-1254134F34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87E0B3E-8F92-48E6-BEAF-E688F5BF00A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4C2DD5E-1602-48B8-BFA7-4BD269793F4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92BD9644-3B0F-4BB2-87E4-A363B3F225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EA14546-F609-4D54-A443-D2D2BC0F6B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1EC4BA5-A69A-4579-8724-509FB781CE3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0BE4BE3A-BBF3-47F4-9B69-15E3FAA7E81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5095642-114C-4F4E-ADD4-47B82C9682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AD374D1-F99E-48D5-B9CC-801CD2B640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E9B8ABE-4BBA-4382-99F6-9A2AA1190E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3DBAD0F-FF8E-466D-A972-367274EAD80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31683FF-8814-4153-AB8D-0C6B75DC9FF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49EA549-C3B2-4A1D-8EE1-017381ED344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1FD56C0-4DA9-43AE-BE8E-186C534B61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8880A4B-7AAC-4853-8F09-FF594C9CCF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C5ED8F4-BD26-4677-971B-C1D697B86D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CBF530BB-38AE-4C76-9213-92E636A4526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5C1E6FD-6FC5-4CDA-8397-9B9BB16ACA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0CB4F13-53BD-4C70-AD96-3DAD0578510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8B28040-1C3E-4F18-9C8D-39CB5E5EE7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C96E2CC-6157-4F30-8E02-57E82F6F389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8F7ADF4-CB20-4223-BA7E-432B0EA6CDD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79E5378-0747-4984-B540-AE376EBFAA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6B709ED-768D-4EB6-87E4-043BFE5228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93FA50A-0637-4694-B6C6-E3FF9C6BB2F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BFA6F70-11CB-49B1-B69F-BEC9D8C03BD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58D152F-69CE-4E52-92CC-63DCB03C6F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F79896D-5DB6-4B23-888B-985634507C9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F08F8651-2A0E-4172-8D96-3EA46E8CA5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05A872C-B377-45EA-B3BE-0DBD81BF78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063ECF7-138B-4049-9254-CA574A6B0C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9DEB035-CA8F-4944-B682-BF5D6C91EE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377474C-7DD6-4CEC-A5F1-B980C9664EB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3747860-E5A2-4BDD-9F8A-52AB7FDF3A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3F699D9-2464-4C1E-AD19-C65F05D22E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15897E4-923F-4F59-8DCC-42D8A03C4C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5BD3B29-01E6-43E8-A0EF-D4EDB6048C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C522D97-F91B-439D-9B1F-C90450C025D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8CC3608-A1A1-4F6D-A68B-16938874A4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CF87612-ED82-4B70-8F79-B3494BC3A9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39CB7AF-F16F-4935-8B52-4F2BA8FE086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878EA58-EA5A-40F7-8981-78622620E9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184A8F0-6B44-45D1-9E09-45A8D7FF690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D0915EA-4F59-4F69-A562-CF81FF7147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209CFD0-B9E7-4A42-B1A3-B7586AAA67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D1F6BCEE-3E28-4112-83D9-852A2E0DE4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6197934F-37F7-4E3E-A062-01D65891087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DA77EECF-FB92-4347-ACDA-809D62808C8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1048B61-B23D-4906-9C49-B0F33DCE49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4E30A91-F8EC-4A02-A6D1-683C2D2174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2476DC40-A04E-42FC-8FBD-F02500139FC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653748B0-90BF-4811-9085-AC022454831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9B18F0C-26A6-4B02-AF9D-CE8458CEF5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0048623-5C33-4860-9EA3-ED4E816B808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4C92D0E5-BB2A-49F4-B25D-D1F5B9244D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34B11C0-FB97-44D8-B328-B0AC7B64A28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789E3B5-F10A-4C4B-960A-8DD17F0CAC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A8CE3F8-6802-47FA-A290-7FB39B19D9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E35BE07-CD41-4AC8-86ED-5FF7F68758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5F073C1-5553-4266-9EF5-981CC859B7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0EC7FAC-8D64-49AC-9D8C-B625303E0A4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BF02F69-77A7-44E0-AE5A-EB7E55D0616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DDA186D-F4C5-452C-9981-D5A0D5647B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5B03DEF-A217-42BF-9427-8BA107172E3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CC32AAA-2EAC-453B-9563-1EA8E95C433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EB479DE-D693-4FFF-A940-CED1661E8FE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24B3C72-F11C-4857-9263-22E24B3F6C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6CDBEE2-1571-4522-93A8-165BB117F9A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85D1F0B-59AD-4CEF-B248-237672EC8A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AB8C995-DA29-46C1-AC47-E2A47A1527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CE52C39-DEF2-453A-9281-46F37D0FCB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DAF3DE8-3D75-4D84-BDB4-2D2BE170ABA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85AAA2B-1C6D-498C-9C14-4CF8EAC6CD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FC42D7A7-C893-44A9-895F-85EFF32A22F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63DC724-CE5D-4FA3-A462-127B6DBE83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3B6B16E-608B-4899-8ED3-18A64B466E2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06E1A39-727A-48AF-AEE5-C643740C0E7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4BC08DFF-F813-48F2-8E66-48D6765E6D9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C4331CB-C631-4F10-99DA-512FE7C6E6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415303FF-97C4-4DB3-B14F-3D648DDC9F3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63FC9F3-47DC-4CFF-8B43-24656DC564C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00D08DF-475D-45DD-9C75-DD248E76FB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D9DAEAF1-E37E-4388-9AAC-54854F19B65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9BBD9DC-52DF-47A9-87FF-AA35275895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40292012-6935-49A6-A4AB-71584622EC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CA164CE-1D1B-4909-BF86-646C9678AC0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F89ED10-399A-48F8-867E-8C1574837C9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B0E6F89-DF82-4C60-9D62-C8E2A08E1E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5F5E41A-8537-4C3C-8C12-704398B667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EEB3EE2-4426-4360-86BD-5C193B3EF8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37B977C-956B-4285-B070-FD56DA62CD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8479536-1526-4CA4-BBE4-3873602CDD4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45089DB-F5E1-4E7C-92C0-97C587B740A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9241110B-D7D5-4CA7-AADB-EEBAC06E5A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84C4F44-43B6-4139-855A-DEF10AFD82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22BC80A-A9AC-473F-898A-57CD0141331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16A1149-E81F-41C2-9C64-15E5E9ABE1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C7921ABB-F2FB-47C6-8365-DF9C9FC962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AB2819E6-DCE8-4BBD-B7C4-613257D718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1F07CDC-44ED-4474-B5E9-2C3633E2C5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19F5E63-D981-4699-AE8B-86199E22F5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980CD3D-7661-48F1-8A4F-3753CBB13B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892EDE30-55FD-48F8-84E3-815315A08C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C017855-1B25-433D-8B85-09ED24F2C6E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88DE1D9-F4B4-4EAE-A91D-C8D91152B4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5CB503E-9A09-4942-8473-061C6F3FC8E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9169A02-25E4-4A0F-AC02-A7D5FEBD03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0B480B95-604A-45B0-957B-C36DB8723A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DDC07B3-421A-4EDD-B782-F327A8F8EE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E7A4F45-5ACA-4325-9546-120381112C1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9A5334D8-C01C-4FE4-AE94-881BFD9FE60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B026AE9A-9D0D-49D2-8925-C8FE827A51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2FBC13E-43D1-4168-9008-41ABFA22244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5D11047-6423-4715-B4F7-261B4E739A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ACC9E199-ECBF-4FB2-9210-9E564F6887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651D1A8-9752-4E7C-8A55-D2F8D792CF3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7502EEE-B8C3-4175-877B-79E2CC45F2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143F6A1-F2C0-4ED5-9E5A-3C0F235269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B6A56460-B792-481F-81E9-F8DFEA5D29C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7674240-F054-4EEA-993E-5BF1F0D5BA1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A506B609-50C6-49BE-BC66-0C50DD5D8B4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92D3CD9-4C9B-4A01-AF02-0F06089B14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5D36F01-5B8F-4A30-8BF9-42ABF7C4BD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76A6336-1779-4043-9FEF-3AD5110927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09ABE50-E9D3-4910-9462-5B9D302D09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481D61C-569C-468C-9316-0EA09391DA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1A53AEB-01DB-46F9-AF0F-B07FFB2415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8B698C80-9076-4F65-A05C-728CA4A62C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AC6FDDC-C038-4B04-954A-491F6D6F27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80171615-2E6E-4EBF-ADF0-0A9F30FCC2A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B330F6B-5CDC-46A7-9CAF-2E25F7CECF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8B22C3A-6D75-4DE4-AE89-ECA8B968BE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F613FC1-355C-4BF3-B1CF-19D778964F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F289B98-D2FE-4AB8-B17A-9311038F1B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0572C41-B454-4AA7-A77C-717BEC31A7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331020E-2684-4890-9418-5482EFABDE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B8FE821-7BF6-4BD5-83C1-E67043CE3A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3A88A34-6F67-4165-9D16-0758D8E7803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8AE2C408-DBE8-4792-A031-C31FD209ED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07E3FFC-F3F9-4132-BFE3-DE1412930EC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75D1903-F5A2-49B1-B06E-4ADB6690DAB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A5742286-96A8-45D6-AAE1-46E8456675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5306F0C-2A26-4539-9599-97DB8CEA1E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91C5A6A-E64C-4738-9E48-205175002D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13584D5-47C8-49A0-A11E-B2881C5B0D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1E6526B-8C56-48BF-B68C-F766905DE80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CF13C931-A177-4831-8865-49F03EEA85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7780B17-CE68-47C5-96C4-985A154E6DB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6ECD38E9-7B32-42CB-B2D3-CAAC7980E1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9AABC93-B9FE-4D0D-AA94-1835FAF9AA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8DAC0F4-9155-4197-AC31-B35289CD82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49C65F9-ADE9-4F99-BE40-FE47C8613C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EFE73D4-D2F5-4301-A6C0-F15A5572E8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7335973F-6F04-4875-BAFE-031F875722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4E1CEAEB-831B-4149-9926-CE6E113FE9D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6D7B302-89E0-4428-9F79-D0B11B88339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A5CA33CA-052F-456B-B2EE-2E36F0D656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0716081-6B89-4423-8166-FDAF50D653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F83C4B5-6AA5-4AD7-A31A-6015009D8E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FB09582-85DD-40C6-91AB-CDF090AAA71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CEC3A2D-5381-4BD5-891D-98245686FF4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BFEAABC-DD56-4D8B-B575-1A3DA646394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600AD0E-387E-4953-8F86-EAE399F652E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57D4A5E-EF93-4275-AF51-8B48E22B08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DA9021B-8C16-478E-BAE8-6A92172327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3932044-33A8-455F-87E6-6D6E04D232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9F99F673-FF81-41CD-928A-BB34490988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225A4DA-FA1C-4598-ACF8-5633DF3EAE7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261D00A-C23F-4D3D-B078-13CF5C7A1F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E441576-7AAF-48DF-BDE7-1E4C623F314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675FC9E-2EEB-4DA6-BA11-08E05266FA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9F6728AD-8560-4243-BEF2-51D36BE926E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B097A35-7653-4DCA-B327-EDB7D193C0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661E410-2456-4553-8DF6-D86FBECD701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D1FD39E-92F5-421C-8B2C-42E194F97C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F27DCED-BE19-4E2E-B0D3-C73AA21687D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31B1D04-E81B-4FE1-95BE-BCD0B6FDA8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C62C2B0-A187-4148-B758-434E17955E8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A53E553-F63C-46BA-8585-90E4F7C3A6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B8370052-D66B-4108-8489-5EF3A5995D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F76FC15A-C151-4BDB-BD7B-92D727424E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84051288-0500-4484-8CE9-656422970C0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8908502-F31F-4EB9-993D-65EA50C06E2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F158C69-4DBB-4D93-AE19-B74AAEBA4C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92CAE1F-6273-404D-AF56-5D39354D14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BE47B59-E7A9-41B1-8D38-E44ED90BBD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2F944DF-C9C9-4153-B5D7-F402F93DF7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FF56CF8-E687-4143-9C15-4C0C39950EE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28E3DE60-0654-4D5B-8433-B17E56291C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5953D2B-A383-4538-9537-CE0F093C88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0C44939-1A9F-46E9-AFDC-58E5344A3C6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154BE7B-6D90-4AF6-ABDC-436907192F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DAD1EEA8-003A-4878-8A9C-946F169AC5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1E98B4DD-8349-4707-AD67-A77C4222A6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D86094F-4392-4905-A524-AF0A5B5374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0D62C43-9DB7-4BF2-8BF5-8E155341DA8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19928A0-E05A-4D22-A767-09A62BAA1F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6AAACD3-2299-4CED-AC74-BC42D4673F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A4D759CF-9CDF-4399-BBE6-7F6C1EEE87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7E0AE5F-5134-4C4E-A8C3-87B38D1F432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B4226FA-50CC-4CB5-A889-39574CE69E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80C49D0-AAAC-4EF8-9884-D5C9A4D5B94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237A560-9A4C-453E-82E7-A98E571E201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0B23CBE-0EFC-4DFC-888F-D66B054198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E17BA452-8BA9-4EBD-92DE-ECAEC334F1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F29E61C-8A07-417E-BE0B-9ABD3AFBF61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2655D28-1562-4C81-B3CE-DD058DF324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DE60DFB3-3CD7-4EE5-985D-DBEF252A466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64FCC36-F20D-478E-9E7E-C4F17DED9B5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B6E166B5-8451-4EAB-8BD7-BDB8AABF1B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7AAE4E3-3A1A-416A-AD64-F0612486218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E44F5E5-B3BA-4530-922F-04AAB71712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87EBB77-8F75-43D8-9285-85FD25BC61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52FF9745-2552-4528-8F26-66BAE305B7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3CC1A18-CC73-4A4D-8C7B-551D7FD94D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B3B449DC-FE1F-4C06-8685-45B8AA33CF1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0BB6510F-46EE-49AA-BF9B-DF8DF2EE56E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0C80849-55C0-44A9-8AA0-73E7F1FB4B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94652668-9DBF-4B44-BBFB-3A85DC5E3B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ACC82B6-A143-47E8-B73E-B0E2D51E0E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0E46153-4A9C-4258-888B-729F1207901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3B4856A-E1D5-448D-B6B8-04FDAFA1FAB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650A8E2-AED1-44E2-9A03-53011D0BAF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6A5570F-C516-4286-A06D-AA77BAFFEC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CC27AE5-9344-4235-86EA-2EC37D6753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36F7FA5D-9A13-4B24-B198-00D19526D8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369BAE1-624A-4441-9393-0946530B551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63424D4-E53F-411E-A9A1-C7BFD32ACC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403CD61-0681-49F7-A5B3-BCEBF86A2F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CE819E9-29C5-4850-B404-319FEC67809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12641B9-140C-4085-BCF1-CA31FC9F4C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97C15C2-94D0-492F-943F-4E08BE182D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8D51F351-CA19-457C-B2B0-348464FB7CE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0ED78E3-D6C3-4376-AB60-7A9E2EA31C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497F4875-67D4-4D3D-950E-E2093ACD34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9161E23-8770-40D5-B0F3-93BE9A9A557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79109AFB-7F65-483B-ADB9-A2B3894B28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B512E97-7CF3-41E8-8716-1CE458AD731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CC204A5-5AD2-461A-83A1-17D5D195AC4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49A39EE-7D82-41D7-B42D-5E4422136C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A3CB62B-4B9F-4114-B1AC-4DE54AA79F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37832FF4-A267-42B1-8706-C6CD6AF6215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B438C460-C0CF-4F0A-A54D-C3A8591670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6A3114E-2046-4EE8-9B20-EA0E9359CB9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2D9B3D92-4138-408A-943A-AC4F8BC947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92C5D46-A753-4195-A86D-E22E5A6D298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F180A66-8388-4D65-8704-1805F5A052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1DAE43D-F526-40E1-AA17-E57E337CE1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7347FCE5-95E2-45C3-840E-22ED7CE076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166391E-1678-4432-A4AF-D76F2152AE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B559B34F-2C17-4E0C-8F60-7D095DD262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AAFE404-FDDE-404B-A094-871544D8C18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62E78D84-21ED-447D-86FF-D80346B302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2D6B2D34-D1D2-4B1C-9048-9C351C11BB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8F9ECA2C-A76C-4D18-BA9F-1DF964EE8E8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CED0F34-D012-4D3B-80AC-FA6FE9C257E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ED608C7-EDD5-4538-88A3-07EBA97036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F291DB1-E455-4D93-A856-1BE5526D60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F552C649-6482-4E14-B209-16AF8BAC04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FCB02CC8-397C-46ED-B63E-89C3ECAB199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2740ABC-DACB-4624-8846-FD6F322B2D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315F6FA-5D17-4E19-838E-2322DD06CC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D0ED63D0-13B4-4D47-90AC-F8B6A975BA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FF3F160-51BA-46DF-91D0-521791A96D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6750770-0F88-405E-ADD3-9416D1EC0D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CA8FD79-DBDA-4651-9703-4FDAA7CBE5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96840E1-8D46-4B2A-ADBE-E1F37BEA19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6BB7C11-1ED7-4272-9E4F-DD662F4F19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A017C48-4FDA-4837-AC73-21E4616F03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23C5B8F7-4861-49FC-B185-D843972679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16DF4F35-6B34-411A-A13C-8B10C55298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04A8787-0ECD-4C8E-8C8E-7F99CDD9096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D8A021E1-1A40-44BA-B0B5-981ED9827B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350C0B6B-7788-4B0E-81AE-70F2BEE2953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E8B51BA-09E5-441E-9BDF-616D667061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723D8DD-3A70-4C98-A914-5ABEA2948F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27A4854-487B-4E13-B72E-FE6A3DA6D3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7B0A3013-DA4B-4C9A-B0D0-1BDA5AA1E71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D6CE501A-2257-40D1-BB0A-C25FEE4C75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8345CA35-3523-41CA-866E-1003FC063E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21D5E7E-9FC7-4D6B-88D0-0E3B8E3BFC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DE91CB0-3C90-4F4B-A638-693983F7489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10CD9D8-85D3-423B-A964-0DDAFF0176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706C2294-1816-46C5-90C4-C4598B263C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D2227C6-A8EE-4E37-A24D-9DAC2D89640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C5BE703-7069-4C76-81AC-F6C4F75A88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47F67E4-AC21-4DB0-A163-93290238248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981FBCD-4A16-4B48-A013-B341E9C5CC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D1F83458-03BB-42F0-AD77-6CF37204E1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1637F7A-4D18-4941-B49C-22E54AC041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177EC3A-1B5B-45ED-8951-08EDCA8013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D3221B2-CEFC-463A-9D9B-969F53633B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75353405-967F-41CD-AB99-9E986318AAE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665DEEA9-AA47-49E9-9033-6C5A8D18A9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E9EF06B6-F263-41A0-8AA9-D2F5277908A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A123D93-A139-43A3-A6F4-F3EC38B78A0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6D01C64A-3676-45C1-8517-BD2723684BD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7130A7C-6B24-4C15-8754-E54F9FDB93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D394651-52B0-4C64-ACB6-13C7A9FE6B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C356C562-D167-4644-9334-6359ACB6BB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BF3357F3-1BD4-4733-AFA7-9FD594613C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1B801C7-CEF2-4DB9-88D7-30E8DCA0907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189B146-3A5D-4117-BC8B-73EEFD6B7AB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78D03219-4B73-41D8-A3E9-1BF1FC1E4C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5FE3ABBD-9478-4BE2-B0F6-E607827F36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718577D-DC4A-4DB8-972E-C6BCC680C4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813C38F-6DF3-4596-8ABA-B52C9C0256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B3EBD1C-D021-491D-B07E-A9165C4D26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E6407A6-8F4C-4737-AF7B-385EF91116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4161BC4-835B-4221-A7AA-DDE091BDA6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4BF00A1-56D6-45E1-95D1-24B3070372E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699E9A6-3F3E-4900-9339-3E4005FDE9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047B20C-F941-4A30-A2BC-ADD5F1A639F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6A248E26-C7EC-4230-A842-FDCEC9D8B04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93FBC17-97CB-473E-9A25-8542CC801D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6FE7C42-93B5-44CB-AF93-F043D2123DD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20FCD80-7404-4EF5-9579-B487397BC40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24975F5-D041-4DE7-99BD-7B7C7175048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4F65E5A-71C1-401E-AEC1-92A6A47088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0FED2E4C-9E99-4BC4-AC93-77158443B3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E4A26693-76E9-4B88-BB7A-4A44C7780C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FE1D3D01-2F30-4EFB-BDE8-6ADB719758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5F0E833-88B9-4AFB-B887-2AB2643B419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9F9E3A5-B5E2-4F67-9B6A-8A552409698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0549F3A-1C3C-4145-9061-3D53C9CF12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6D166AD7-D432-4990-AB4E-394D4A38FC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867CC17-9E84-4A7D-913C-6921465630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5B1E18A-6E60-4404-B6D8-20A9DCBFBE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C8F48EA-2B8A-4B89-93C0-5260973AEB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B8451A1-4DCD-4493-851F-D5746D8B69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E23A3D62-3D3A-436A-B324-70FE344853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D753204-DF73-47C4-80AA-C6D20AB80A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330EE63-4E1F-4949-99D4-B00D42AC0D1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F52C98E-C6C5-408B-9D2A-C78D588EE36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6B25B28F-7283-4B3F-803E-477BCAE9D68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3D61C9C-0DF6-454C-A934-2E9AF317F6A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255F6DDF-0701-4DED-A4E2-48B733F7103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567AC42-F821-4B2E-81BB-E40A40624B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72D5A1DC-97EB-43CD-8F4B-C72400755F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6B0DADD-63EA-430D-AEE7-1B962559D5F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EEF046E9-687B-4D28-B073-13B44128C21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6866B81B-B495-45CB-B31B-F6F5F70BD83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85896E0-CCB1-4AB6-97D9-AEA2D95EF6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888761F1-B721-4FA2-B88D-D5FEE5B8BA9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0DCAA68E-4F9C-4D74-9715-0B1BE99A5BB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F70118DD-620F-41E5-8B1D-FC349749D3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71F4F4D-8F33-485F-A30F-817D6BCF2D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56265149-5586-4937-824D-F1AD58C39D7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09881FB-3DBF-4FAB-A28B-57D4E5CA4B1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AAE3F221-8815-44F0-A570-03441D711DF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8823727-F08C-4D4C-9940-A08389F9E4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D0F19897-6430-4B3A-8D2A-AA62639AFE6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6113567-DD4E-4D58-A907-FF15DFB004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FEE0629-3942-414D-98BB-5D113BFD0A5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0FC6160-2528-409F-B978-E857AC3DC2B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7B8FC3B-6A15-4F7C-8E14-4E4DE3ECC9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E8882A73-D1DA-4DE5-8A16-38BCB1EF216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0E0DAAA-1122-4A9A-8F82-8F12033F91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2422723-B36E-43B0-A15B-CB4CAF29F6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FEEF6C9-516A-43C0-92CF-3CC01ECF27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6502F78-9342-4C82-8365-BA15CF6C901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DCB507B-0912-4055-B5AF-776FB0A1AB8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360E8BD-B841-4AC3-9EA3-9B45F22487F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815A8E2-6CD6-43B3-B3D5-F668C1573F9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604202B-791F-4E63-B810-CF4B311768E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F35D6A8-BC74-4A77-B5C3-C91EC4537E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3235E48-11F7-47D3-807E-478CB4E1D6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7016790-E932-4A55-9878-E97E91AA1FB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23C7B66-E045-4C08-892E-CC08C943DE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34E79D65-1CDF-4E36-95D8-3AADCC2B02E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A3EEB34-EFBE-455B-ADD1-024B8B3848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D844B33-8980-4199-947A-71171EFA14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6AB84B4-1309-4BAA-B045-E6496951CA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79F3C6E2-E1F0-44A5-B6AE-537155774DF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37AE1A5-D1A4-4EBB-A01E-C0729A31DA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08EA383D-494B-4B8B-8759-3965E137B6B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77A8617-29DD-4B33-8482-59FD864138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247D7B9-6529-4F32-A1A4-50DFEAEADB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4CDF3F56-4FCB-46B3-9376-E446688103A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A67866F-26A5-4FD9-AEBF-F024FA438B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7AF1F13-D397-4DF6-BD9A-B9231A286C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E5ADC8AF-30C3-43A3-AB39-ACE232A5102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774FAB87-4615-4F4A-A60C-BF86917068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241E33D-BF3A-45C9-99E9-1B7577A7561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8955AE1-631E-4508-9ED5-26BC8F97C18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F3BB32BB-01C8-40FA-A73D-2DB9FDB7A1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5A3EEFD-89E3-40B2-B5CF-858B3A063C7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72CF0DC-1B51-4E65-A3E2-E89AA27FB5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A495DB4-9EB8-481C-AB0E-F234FEF9367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0911072-D317-45F4-8D82-934C7106F5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2B170DA-59BF-4A69-A3C5-89BF655ED4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DE5014DF-6710-4F9E-8C3A-18F7C3C7F5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28AD919-9798-4D54-8471-8717F5FB0FE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AF5CE1F-27E5-4147-9418-E7C378253B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D020B71-2B27-4E1C-940C-297747E9BF8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385F857-18BC-4BBD-AE58-EE53B89EC5A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E0A8BDD-511E-421D-A390-25BE5618F9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53B3621-A58B-4E18-8318-6F2364322E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7251868-7BEB-4DE0-BD64-A1449F50E4F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023CBE9-980A-4655-8807-AB9442686A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CDC9CBA3-17C4-415D-8C3F-008A18A56D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100EAF0-C54A-4598-8243-03425FA6F1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BDF910B-C586-4D44-9D0B-00353C050C2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4DEDFA8-F31F-4426-9BD7-F964330C2F2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EBBB0FC-44BC-4FA7-8059-512A00F96D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99FF8A5-E401-47D8-94C8-AB4BBAD424A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52953D36-39D1-4D21-B262-1F45060A86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3635D81-0734-4154-B2EF-617426DFC1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94553D8-F662-453A-AA2A-AB34357DEE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B417DCC-EFA0-4D44-A1F7-3C508134E5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B539865-56E3-417A-AE7E-31989C0A80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A4A3D05-914D-415B-B09D-CDAB40D1AC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DE26CA6B-8BE5-4878-90C4-2176AE564F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2D0294B-0368-437B-902F-CF7DDAFE8F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651C656-9BD0-4742-82A5-C6428EE51DF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46417BA8-CC30-4466-9053-2CDAA58EA8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683045C-3FA3-4D5F-929F-D1542E7223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A67BF9A-D6F9-4F89-A696-DF7E30FA2BA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611BB81D-CE0D-4107-A752-AE79ED821B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C4C76C5-44F3-4D46-9C28-E9082FEC5EE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F96847D-5992-454B-8C24-60536A8BA7C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61CE760-3A64-4E32-B4ED-1F6280A703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7911438-4EA6-417A-96C3-A3211F3F9EA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6442C25-639E-4B82-8A72-760E9ACDFA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E3C79DB9-32D4-4C10-B108-191A66DE77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02DCCC2-5051-460A-95C5-4455A7BAE69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0D4AC1E-09BB-4708-B994-27866FF291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98DF62A-B37E-44DC-8CBC-876877BD40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CD00BC5-4ACC-426A-BC3C-FBCB2EB344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04C7CE4-0D9B-4918-B511-D13B0A5563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B6D29AEA-3808-41BB-BFB7-D49CA80F91F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ED64491A-B7E5-4DD4-B00A-374D8C7864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C5D1EEA-3536-42BD-AB7E-4A4F3AA9A12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183872BA-D08C-4A30-8204-C809F427C0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E7DD10CB-575F-48F0-9DF1-636EF8D2E81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149B139-D393-4B5A-99ED-08C03BE464F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EF015EF-68BB-4A16-960B-32996EC35F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5694CF7-2C09-4AEA-B435-E27DE8A8AA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E51E472-4739-473B-BB44-9782C60BD9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2727D53-B09F-4CCD-ADA8-815E159B6DC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805522D-BBF4-41E2-850A-0540003E12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38B724CD-4D13-41D4-AA3D-319B0194D5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DD56B84-63EE-413B-BC42-C6497A92336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559CF7F-08CD-402E-92D6-4A00AF9D1C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0FD17CA8-1481-4680-87DA-2A61A4DC08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CA7466AB-0FF0-42C9-B116-272300FFE8C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F558CCC-D4C9-4FDC-9925-363C9EE2DAC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F0429BD-3B9E-4205-ADEE-6BEFC5363D8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607E86F-1712-44C3-8BD2-885B5DFEC32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CCB2D5C-4B99-4FC1-87AF-4A0E6A6508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7CB3236-9EC3-4E80-98EA-2B23A42315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A74D34E9-B71A-4BFB-95D5-94FE9F4B855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716A241-C8D5-419B-B6C2-26AC7ED2FE8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F5416F8-3BAE-42B3-9C44-EBA72FEE60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2F759E4-D1B5-413A-83D8-1ADB99C517A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EF64C6A-344A-482B-8147-510149D387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7DF40E7-086E-4BB5-982C-2B90F3E3942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3C73AF4-4571-4BF0-B7AA-B3AA3A266EE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384A2D9C-2068-490F-918E-FEE468A737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2940697-44DB-40E4-BE97-40CF582C16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4A6D8565-B127-4043-A947-A26A0418EFB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BE4B447-ED82-4343-9775-634113FF14C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9EE02FCD-F39D-4A86-9A50-7C93008732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C0DC55B-0363-4625-A7D7-C8366F7836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AC123CAF-B2C7-43A6-8E39-D19E8179546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57EA9AD-823E-4767-99F7-E626DC101B8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2DDE1B0-7CAB-44EB-91E3-A59C2C1B106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5D39052-97D5-43DB-8CEF-B4B458EEEE7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19E3D63-6AF1-453E-A24E-B29F7CC432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A79C276-568E-467E-A38E-BC2DE200B1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E3B939E-7C53-4F96-9FED-FCF59560BC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F78CEEF3-7A79-4626-A152-076BA192F7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C8DEE42-9D32-4AF9-82F6-FB34B8A7EB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0F5CB6F-1714-4EBF-8F93-8804F5CB6A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83050B7-EA91-4A6B-91E3-1ABE5E049C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5A741CD-0E24-462D-9514-E25B72D9BC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B2DBC83-1DAF-4797-9A9C-4C594347D7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98E3572-B250-4C9A-9462-C6CB1BF629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641F62E-BC70-4723-B715-B9533F9688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D2994C0-DB12-4DEA-80E3-E913D40C3F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1B22194-C350-4BA2-BD20-626CA55D7F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77480C1-2E2B-4F43-B2B8-C2245286C7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7F0E4C0-D41B-4D2C-93FF-BE862FA433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6018916-00A7-4178-A40D-4D6A7F53D0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0F19B9B-7B90-48BF-BE6B-24BA2D857A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003B8DE-2931-419E-BAD8-3C8B485E56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F258A4D-F37A-4BC6-8B0F-25D0C03665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DE6CBAF-D903-4588-BBC7-831A6FF3EE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1B23DE1-470E-4D2E-A9CF-6AE1AE7B4D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68D97AA-E77A-4C64-AA66-EBDC692DB9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803FFA2-4A34-4720-BC91-BBF440224F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D8A83C35-C984-4514-A326-64087F8B99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9196EBCA-D775-44C5-BA46-E03ED17B6B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4218C2B3-2D31-49BC-8ACE-19C4B69F1B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FC343EC9-94B5-4BF1-A1E1-9B89A59104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FD0C7161-EA47-4053-8499-1DA89E3263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1BF8098C-FF8F-46DA-9ADC-51A5F6FE83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71123F46-69C9-4B87-A28E-499B292398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24A6187C-D897-4D1B-B8F5-D9382C0DA60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1305189B-A124-446C-A5F8-52E354119E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5E975F6-9DF5-4C33-BC76-97C9BE72A7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DEBE9B7E-52B6-49DE-A07B-550F69CFC1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0A09D539-A048-4956-8E94-B142623FC4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C5397A1-535B-4780-952E-46B8A8549A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82F6D456-4E70-4B13-99C6-36467DC63C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E7685E93-8948-4674-BC28-4D2BFBB217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D2AA5D23-6986-4FD4-A215-E41EA13AE4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E2BA1799-FECA-468E-AA7C-4DF32219B7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358CC236-CD84-44E5-9F13-12268C0F0A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EF25A922-919E-4192-BCFB-29CEE6C2E2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CC6575EB-2796-4344-8CAF-5AC23F65DDF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40EDA0D4-F770-408D-BF5D-55B36D76692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65B8606B-8E23-4CAB-B5CC-CB68846A3B5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FC334810-2FB4-4332-85D7-53F99308E3F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57EFDBC3-28D4-4D6F-AB53-32E8C0AD348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6886A374-907A-427E-9B4E-C1690E724C3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1F180406-F325-43C0-A9E9-A5CCF012B17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E94A3968-8EE2-40DE-9D20-8199A6735AC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44565F50-606B-48BE-A928-1522F10EA0D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088113BE-DA2D-4C35-932D-52DF0F786C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5909AC0E-226F-41C8-960C-691DDCE4D1F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8F7FED56-3984-459D-A2B3-70E48E9F596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3B80F545-22F4-49C6-8B4F-7A809C3FAC0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F581E7FB-2925-471D-8053-CF07DC156BA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8710E3C-7147-4253-B65D-A48D813F470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F27D22D3-7A3A-4FAA-88F2-EE4E840FEA3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9C343DF7-BC9C-4C0A-B7C0-E6D355D480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EF96A156-0C2F-470F-8800-ABBB28F0D0D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3A323097-F13C-4ECC-AD42-F0D903C3BE0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AF64005E-DD88-4B1A-B273-5CA7514501D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90654523-F668-41B0-AB9D-585D8820D99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3037FBD1-3B5D-4F1E-BAE1-4F9A6BB4865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9141FAE-1395-4762-90F7-17D3588EAF0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693BBD90-B87B-4A03-8B17-FCC496391EA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EFD9954B-6FB9-41ED-BCB2-1586F8B2934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78DC1598-B4C9-4D39-B4B6-A599D2A945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7B64228-FDBA-472E-B1BC-6A598E7193A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EEA909C2-BF62-45F7-81C0-FDCF1719999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1E218B6A-774B-4E22-B964-5E65D732C0E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E388B6AC-4F64-4C59-8F7A-61EBF8C2312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E3EDFF37-F30A-46C0-9654-4FA7D251F78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BEC0E1A6-24F8-4D59-B3EE-FF5285FB715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D3A72077-80E6-46A4-9A7D-1045AE73855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2F238900-F4D3-4CED-9001-8D03D3E993F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9EB04D9F-6C8E-4BFF-BF2C-12BBACE07B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A46A9D36-C9B0-46C6-9500-1E6F291435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B550F209-CE6C-4417-995C-483DBE4259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2DB02DF4-3095-416F-977B-358669EF7C2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473CF8F8-7DCC-45A2-84DF-D916B5C1466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52A3DA21-838B-4D08-8964-8FF50CCBC55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4F79E796-21E4-4ABA-BBF9-C5D36D008EC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FBB2EDC4-CD0A-4ABB-A79E-ECB66FA2120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2614501E-0A49-430E-B677-E57006C630C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C17AA21E-6AE1-45CF-9F82-CEF7155C9B4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22ECB761-E5A6-4A26-A272-4454E8E97FB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95877CC0-E53A-4519-9362-560D484128E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8E91260A-70BA-45D6-9A33-481BA95F00A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B7C3D827-9FA2-4B0A-8656-B4A33CAA5D6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D95AEC7-7120-431B-91C5-0EC9001194B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2023A21C-B9E5-49B8-8EF2-01434EB4466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497BFAC3-2A2B-42E4-8C07-84734103E0F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7E68E7EC-5FAC-4DB6-95BD-5E86DE36B47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65400E08-06F1-49FC-9841-5A936DD3594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B6AAD547-36FB-4142-A429-8B3894C6784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1A5F861-D025-4A12-BB35-65B838ADDF1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9BE2268D-8A62-478F-B37B-989F045DF6B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8B4C7A31-A8F5-4C09-B42E-888FEE2004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E7426870-3DAA-4774-8960-85CF375ACC2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DC930221-A950-4BCB-AA28-23915303CB5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4432D6E2-05AB-4F03-BDDE-25F37E7FDA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2A4A87A2-1343-426C-BC94-19FA3E0999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06DD0175-250F-4B21-8498-E424D8C06F8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0441B3B0-2C3D-432D-9BCE-FE80646CCD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C03672F0-BDF5-4981-B733-DA7705ECD5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6615B48F-308E-400E-9FD2-AE1169F4BA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7E7E458E-57B2-4127-B420-9F96EB5E7C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A1F00316-FD17-4ABC-8E5B-9BAFEC018C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6106BBC5-4E0E-4B99-BC61-E8DF6F222E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A0001C85-6D0F-4F51-BF22-339118C0FFF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6287D67A-D9ED-4C8E-A248-DADEDE0240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6499428B-1D81-4C2A-8F7F-B50A4809CEE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D33086B8-8311-4676-B82E-7637B17611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6310224B-248C-445E-83A9-3E53C98DFE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F09CCED6-B965-4F65-BED1-F09E539DB1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67DFB000-4C14-4A5E-99B4-0187D9202D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EA3BC9BC-F132-43BD-85AA-53FAB93F58F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41A17E41-AD09-449D-B738-B1986B22230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9118B5C7-FD46-4A56-9D2D-20D88999D4E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6BE22041-EBE4-499D-BB5F-E61D1FE6544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30D8D0A3-CAED-4345-833E-DE0F15F538E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518E8AF8-EA60-4826-B6CC-C0A7B990E6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AFA6E7F5-706E-4C8A-8090-BADD830F8B8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CB929FA9-DEA3-48FE-9DD7-6244D407A15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14DAFCB6-0EB8-4C03-ADB9-1A3B32FD4E7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3B7D65C6-5ACD-4EC1-B3DB-873EF13CDF2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FC64C191-4740-4508-9363-BE70E170D08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56B07104-8CF8-48D6-889F-08FC73BFA6B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842BDC40-5156-4C14-92FD-D8EA6CF78D5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FF9A8C5F-05C1-410D-8B6D-06556A41F55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B04F613E-CCEE-4E7B-820D-425D0C24F58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A6D2A4D4-EDF4-4230-A8E9-5A6F91E9E7F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4BCD3A51-BB3C-41A2-8654-8F536F80403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1BDA458E-B300-4446-8926-CAA281402EF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6FF5CD49-B984-449F-B8DA-43E8F6E956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9B90DDBC-8EFF-4A89-9883-789465F315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900E3CDB-12FB-4A53-A65D-C796863C35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F00801B2-26BC-46B4-83C5-6198937D41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4FFA16FD-56BC-4E65-AEC7-A3A023CF08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E167D7E5-5116-4B1C-B804-E05D3F1BEA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02378FEF-09B0-44B9-BB15-1DF647CCB8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D144E63-440A-4EEA-8BC5-DBCD411751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B2D823F0-C2D2-4613-BB54-3FAA94FCC5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72B3635F-914A-4DBF-AB28-8567C057C8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5349E94F-2063-4F2A-A897-1E00FBD2B8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EE8FEA47-C7A2-4C42-96FA-B2C83D7B69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CBBA33F7-5093-4935-91B4-F539192909D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1C2EE42F-179A-4A21-A879-C7F7C1CDE4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3CFA53EC-22BE-468D-B754-0858E6867A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1FBD2BE2-1FFF-4827-9268-BC657CA61AC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EDFD6EC7-B64D-4606-80E8-BBECC9A5AA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DC203185-0F19-48EB-8EC8-A0F3F327A11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07E0329D-C646-4069-B8E5-D2DC417906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004B087F-D786-4D16-A8C4-9AC89DAE762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5AB28A6E-7ADA-477C-95FD-6791F5F508A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8FBEC1BD-4F6D-457C-9028-3CAABDA3810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CDA6BF76-F4BA-4BC4-8BEF-788CFF39010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462BE01F-EC21-41E0-8A63-7D4232A7398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CD88A96D-E360-4254-8F90-73B21F79623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123DCDBE-D25A-444D-8593-1D3DC253D7C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7F0DA1B8-58F0-43AD-B9FA-71B4F1CEE7C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515BFAA1-6018-4171-8DDE-1EE3DFD4BAA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231550A8-C11C-485B-A1B3-89AD834EDBE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E755204A-43F3-47BC-BB7D-A5E8F02BE45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1FB8CAA3-FE3A-4C0C-B052-3AB82BBDB7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17084D56-8B73-4AE1-86B3-D40E83AF51C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5866B373-DF4B-40B4-BDA3-8A476126F7E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F5FFF6D0-ED66-434B-B340-B3549CC015A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8AAEF3B3-3378-41EA-8F31-E3F93AC4258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8BF0499F-5105-43A7-9BAA-060363BE5B1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65513A15-B03E-4341-AF60-26DB4E2DBF3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DFE49518-B06F-4B73-B181-24878B3F529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660ED413-2BEA-4439-A09B-1D7D8FF11F3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995C1F0A-7DD3-46E5-A734-3C5101639BF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0456A4E7-2BFD-4E27-A10F-E10434ACE55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CE97869E-76D6-4B58-A7A7-035376107C6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3586F885-FB68-40FE-857E-60BA3DE7816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1A821EA7-A724-4FC8-9CAF-AF26480B136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CD2E7BC3-EF44-4801-84AA-7E0F10B8071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0A3A5444-6BCC-4900-B0AF-789828BA9EC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4410B97F-2B5F-4904-B899-4F6FADD76CB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205D0946-073E-4243-8B28-2EE6BB7FAFF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E0C7F5FC-E800-47D1-83AA-55BD3D94BD0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ED759D0A-89F4-4A7C-8DE5-167C6D1ED9F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B581EF7F-C012-4DE1-8713-6424130B016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995727BD-4E24-4979-9BB8-7BCD28373FA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602F0691-F823-4BE0-B094-A44333AE492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A0E889FD-9A9D-40AB-B23F-42759015410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0E5D62F-F600-4DD6-811D-15CA8623403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9355A0AC-1CDF-4B6E-98CC-54191844B8D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B50FDA83-3BF3-4C4D-8C1D-2937AF6A5CA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482C465B-5B49-4555-A465-0B34201679A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9804AC4A-71E0-4432-B095-51A302765E9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78A20987-26D1-47CB-B340-0E055C1729D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6DBFA2F0-621D-46FC-AB8E-EAC5BA8B14F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486908A0-FE15-4251-B4F9-15B69EAC980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8477C26-6B36-4433-8F71-DAFFB34BD09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048B335C-B536-40F0-88D1-34F9FBFAD91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773BE6AA-3325-4C35-9715-761FFA14D67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66C9847A-F3CB-45F5-8C87-511A771DC56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A2C9E8B4-A0BC-4EB7-B59E-C75D1C4DB1B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828BA072-8DD7-4BEA-A0FC-A30329A1DA8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BC197E19-B71C-4451-BA68-C316D0CC716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BDA4C022-B781-422A-BFB1-62B97548EB8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0048659F-6447-4D82-9E5F-6BCD1E25D32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136E4F2B-77A0-49DD-8A4D-C3E267EAE9C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D984015A-B784-4FCB-A66F-68CA658E7B8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C8DBD001-DECE-41BB-B7D0-7C5B7DAF80C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CAFD0C06-2AD4-42E2-8B1D-A85C9196D57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4CB4ED2F-0495-4579-A7D6-3EB7FF8499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873119A4-13E2-4FCB-94E4-05C87B2049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2D875BB8-C2BF-40AD-8DED-E3CA5E8F88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902F0AF8-53A6-4069-9112-FF7B4BBD17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3DB252DB-6683-4FDF-9B87-2B5200D9C5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4A4125DA-902B-4BDD-92A1-93AD7D9D92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1449E3CB-ED69-451B-B867-CD8985F17C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71D30DCA-B9D3-47FC-8536-098CAC5604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A1D9CBE6-5A60-4856-A3F6-6CF5BF01674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7B12E6C5-A8CC-4112-AA16-9E9848DD3E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CE35EBFD-1FD3-4D19-B500-8B86048D42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65183784-FEB4-4163-8ECF-79F3A9BD3E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F6A6328C-C135-4854-9631-2C11BCE8B5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E3639A03-4469-4A2D-B689-815346DCCA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35CEAD55-F1D1-4CD3-ABC6-3CE06F5D64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171406DD-BA15-4041-8460-BD8099797E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00633378-FA57-4520-8EE3-5B1972EE91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3909CF24-3B9F-450F-8E88-CA44DCAD7C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1639856C-F473-46DD-8581-695A941CB4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D042960F-132E-46C9-A856-0DB6B42125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8D6EE0A5-191B-479D-B3CB-4202CD7A33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2A839DD0-8FED-4C85-8A16-D565C10528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71802492-443D-417B-80B3-52AF68CAE3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9D50626B-3F45-48E9-83AA-6DF3814E62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94A48B1B-70C3-4CAE-8BED-579D50E3F5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DBC94BC-50EC-42BA-BA16-88CB25DDD4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A933CF15-4517-4391-9B45-5B9906BB80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BE13FB25-D3C2-446D-9982-B07F381E2A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CE108CB3-119C-4464-88E6-C7E9670C01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C27E19ED-1578-4E1F-8C2B-1900FBE3EA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AD0FFF21-6A8C-496B-AA8B-30C1C0D37D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5FA2A37E-EC70-4CBF-BE32-47686395E7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121D7BEA-2C52-44F5-A522-C306E251B5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16DB6C4B-3C8A-4B09-BA1E-B2A66A7BAD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F4C19493-3053-4C47-B96B-F936B7380F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7D4347CD-B770-4896-8621-48B7603C71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A4C2F2D0-2546-4F2C-B835-C654658FCA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22635CEE-1880-4742-A3D7-B551E5D11B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6740AEDF-B02C-445B-91E7-FF0C23B972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939DEA56-D190-4177-AC90-7AD53F5C02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EEA72BEA-E641-473E-8A70-E9329D5E70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9926AE83-B15D-4F75-BBAE-685B2A9083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B0243809-130B-4F8D-8D7A-D40452FFF4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006BC4C9-27D4-4EAA-A95E-A67762A88E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ECEAE828-7983-4F7E-BBB1-E88862B813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5D069B4E-0DA8-43AC-8148-B14862F6A0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3240C506-120C-41A3-A442-3ACA132701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07E63DBE-CEC1-4BFC-881C-730C093545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FA9720D2-B778-4455-91BE-2C18DC4E4C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D83E1657-FDE7-4165-8700-363C6F9A89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680C0274-0448-46FF-9F6B-A5C31642CE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ECBF650C-39AF-42AE-8A81-CCAA357CEE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3BCA4DD3-6C42-43AD-88CA-0C8A142B8E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EACCC8C5-0B9B-4254-ACAD-F86C3CDA99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3D9B7B6B-3616-4398-A3A3-157FEF0A49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9D940D57-C7EB-46FA-B365-07668F8AC5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ED356733-9A82-457A-8547-674857BCB4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2B367083-38DD-4D23-A446-473372E7D45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AEC00E25-3B6A-4D73-ACA2-3B5397FFA9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4E08F284-3249-49B6-9658-4F469D18B30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6B22BC04-5925-41C9-B562-B5060084E37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9CA87873-AEB9-46B0-A99D-BCA51293A4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FDDF630D-673A-4E68-9F44-63AAD006126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EF978D18-6203-4181-BFCD-CA52E34EDED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92B3EC53-9E72-45A0-9D9C-93701B9918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19DF9396-DB60-417D-A7D3-1F275F21F74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9FD1D5A6-4F03-49D7-BF57-2F53AA87690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4F590B59-AD0C-4A1D-B920-0D750E7661A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8C07397A-44CF-4A3F-B5C5-0A5E4EF39C3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45CF39A4-B04A-4084-B50D-E7CB03B796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2F2A9148-F075-462E-9ECD-0EF5B814736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C3874BF3-BDEA-4248-A9C5-65FAB5748B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9CD2B6B4-4D6C-4E3D-8238-F63F3ACE097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A748E9D-6149-4935-9421-C2D36CD63A0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242AEA7C-8FE3-4918-A29D-EDF9628506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8FD851A8-257E-4412-A555-5BEDFC22430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212ED740-6AE3-4394-9DBB-96CEEEAF310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D9851BF7-F1CE-4F2B-89C6-436F4EEF746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09F139DB-08BF-4CF8-B843-76467F08AD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63218941-1FB9-473A-AE49-F8C0AD7BFFD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934A29FA-AF83-4B7C-B02B-9462191630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D7911676-1E67-4F6D-95DD-D9B9F00A16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518A77C8-3214-49C4-9E6C-486E252EB98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5D3712D1-8433-448F-AC99-BF772482939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41916E4D-FC1C-4C07-8CF5-A1765D22AE9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83100A83-BA87-4A06-A0FD-3E762D5DB6F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60F659C8-E832-42A6-9EED-C3D9152765C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CA3ED84D-3836-4A5C-A3E7-E6FCFF7A615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D816F19E-79A6-455B-80B9-EE069C72218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1B6F4B01-25B0-4EDC-B742-8C703A0E660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A5648E95-4EC6-4FAE-9E78-64798CCAD52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76F458FC-81D4-433F-80E4-3125FDAE316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331F20A5-5874-4A18-817B-944FD85791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8191BD1F-E908-4DB1-8A0C-80F6A84BD5C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2152D041-E8C4-4E1C-AA08-33655997E5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E4728D2B-3EA6-49D3-A9B9-32670EC23A7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A8B1AFA1-1757-48AF-9C2F-508AD751DC3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F3514FDA-693C-4985-8D7C-709B439CF36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40F1981D-9FD0-4A49-9D3C-AE91CC25C8D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C86DF98E-5C56-40F4-B94E-A05D112658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A186A9DC-639F-49E4-847D-B0565B58D32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05D7AF04-E658-4DC7-929B-EAE025089B2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B7362514-1A18-4D10-91DF-108BA8AA7A2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0D662177-C9FF-4998-A28C-CCF914841BC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E0BC233C-C28E-4E3B-B2AF-65412D2D86F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FC0D9527-43EE-4030-BDA6-1B22CACD5F3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258E95F9-2B73-4D82-957F-9D680EE2EC3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E9A67421-5F48-41EF-B3AB-9936260E264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A787CB54-2BE1-40D6-81D3-AD7731FFFC8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C4707B58-DC9D-4D9F-91F4-985D7D0E938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1F362635-4F33-4E30-BB42-85F42886F3D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946CFA51-65D2-4175-B448-FD95596AB98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13A59339-66C1-40E4-BB57-6A3EDEFCE1D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6B2B9E60-CDD2-49C1-A8E6-2AE5F829168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A2A88FF6-EB10-4C7B-8E21-892714FD5F6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DAD781A4-E71E-4B22-BF73-A2B51F59DC6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D254BACA-7845-4BCA-9B12-51652121661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983D87FC-B3DD-4498-B3EC-BEABA4F7F22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9683A647-D2F7-40D8-AE74-4E6906185D5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8C014E47-F5FA-49A4-A6F8-F973C7B5A6F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41B9C14A-F83D-4DE5-8550-7118D5070DF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1689D38E-E369-4FE0-8E09-CA6166182C1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C4152783-2BDA-42C4-A837-14295FA5262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A5693A4E-5C36-47ED-91B6-9668208D448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794D442A-F33B-4496-B06B-AE8EA0ECFA7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053CD1D4-01FC-4264-A7D6-F27A9CD359C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F5BB4389-1B61-4E34-9F3D-1272FD96B50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EEB0B5D1-3BA3-4F1A-A052-5777D579401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2F21A774-A54D-4AA5-9E6A-CB5BA5987AF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E13F5872-2712-422A-BB0B-9459AEA59AD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6185D094-FF75-4AB6-8404-044034CA8A5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1ECCA021-E47B-4FB0-821B-DC60147FCF4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1ADADBBF-CC51-48C8-A490-C9FAB0C335F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C7199300-BFA0-4A78-9C27-BA2D6F28CB4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F4C60369-A31D-4E92-BEEE-51B55E0C9EA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9E675A24-1347-48AE-9261-7468F0A9058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E430433A-D108-4126-AD1F-FE72BE7DA71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29672843-4B08-434C-887E-50AAA103CF4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1A2F2B77-9203-48B8-BC1C-5C89442C50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D322B561-84F4-4645-85F5-C9AC99A58BB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CD11061E-2DC7-44CF-8423-A4B299C29A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617B5087-E71E-479E-A2DB-24E912E2028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7EFCE484-5904-4F20-8C63-B2A66A5A886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9D46FAA2-594A-41F7-9C50-6775D7413CD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0E036A66-2593-4F75-8518-BF4AFEE1978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0F9FD94B-AA83-4FD9-8F4E-4C3D991C5CB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2C14D870-333D-4747-952C-95D9F20EDA7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6B1FCC34-7D52-4BFB-BEC1-875F552858B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6BAFDBDE-CD3A-4F51-B06F-2D43797E49A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C57FBBF2-F062-4A3D-8E00-1ED0BB277AE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3953864F-A34F-4C4D-B51F-7D7458316A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7A3EBA6E-319C-4945-BC47-D5F2293DE3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012ADE04-FD9A-42DC-8E91-F5477CB9C1E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6ECE2E87-EB06-4BB0-885D-3FB8B3D1279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366DF1FC-FA48-4777-8052-AB4FB510E13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ED5DBDB8-EBEB-456D-8C5D-4911741767E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4D89B06E-F2BC-4528-8303-AC360769F46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EEC6A074-900A-4468-B2F5-36982B98996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2298AB1C-4ECD-4540-B099-5725E4D244A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E6D5A594-F10A-44D4-9998-E4466188301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C51CE613-7F03-4C53-A630-C4EF4E22E17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3E442D89-A6E3-4D07-B21A-31B561DAAC7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656DBAF1-27A8-4E7C-8428-F2C722A1632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BB9B2028-B697-4928-96BB-CBEFC887B33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6C3DCF4B-E7CD-456F-B99D-33E0EC52963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6D862D93-70F8-4342-BE62-4BBB82D4D23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5F224451-8AD5-42B8-9B4A-E4036213959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9427B633-4A3A-4184-89F4-6CFA122B878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85933EE4-D49B-478C-A032-021C8A76A76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0AF73EA9-4A7A-4F00-9A44-B8E89AF3693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94653E02-36FC-4E59-BA12-03F90DBE937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CA815742-9F35-4D58-AE02-37B8859552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1543B802-ED72-4226-A1AF-887885B5AA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D2CB5438-B878-4136-9F49-02C16C0FD6C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CE773F58-0230-4A96-A271-44621E3A2CF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4A9B8686-E4A9-4CD6-8ACB-55512BC2AA0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2406D8E4-F2CB-46E1-9614-3D07BD1056B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1F465D9-CE63-4239-94AE-67F9470B4F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3A473963-C8C6-4987-AE30-6768E628E31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90884AC5-6ACB-42CD-9DFE-098B3B5F8FF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1EC396D3-210D-4F01-B5C6-12C6CAA324B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CBF723D8-4609-4D08-877E-4E626865488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DAED08EA-5FA3-42AC-8014-11164312AF8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2EB9B2F5-1209-4E8C-BC8F-88F9920BF11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E1398E20-3826-4210-94E3-9C3B7F012DE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83472A3A-8EFA-41AB-9BB9-15BD3FCFEFD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77F7F661-DD0B-4C77-84C4-7E5D1B57F84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AC58E56D-C6BD-48C4-9A68-132DF1F8B1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995F15CC-8FE2-4852-954C-2A95776AD6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8D6E4856-6E01-4292-985B-1E5708AB45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E69B16FB-CF78-4D23-8541-E7A1C83BADA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B4F8B64E-6BD1-4EC4-9B19-64C90B93D8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929228B-FC70-4C2A-9158-D06591D0BB6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76F2829-0FC8-44E8-8511-E9D0B2EEA7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FAFB0A1-CAAD-4E27-9385-C7AA71D658A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2D80572-9274-4346-BB1F-05FC2214973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95337869-48D5-41D1-AA46-32236AAFC8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255B929-90AE-4A8D-960D-4438168979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933583D8-4AC4-4291-A3BA-38ECA7F545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8C36A946-0577-4941-B0F1-E52009976B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72BD3D51-9F9E-40A0-99B1-B178C9E7AD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DFCDF31-620A-4C19-9EE7-E5E61ADC98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B93B162-BB09-4283-99F1-2C6CE24E0F0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FE6CDAA-DCB3-42F5-8175-1F7BBAA81C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65FBEAF0-CAB9-42D6-9ECA-AE5F8705B1E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6D45E79-2036-4B3E-B118-FB79E24454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1A748F8-F469-42F0-8D27-3C2185338E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D40BE3A-DCDA-453C-82AE-52F16842FD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7506A8F-4A95-443C-8591-1D27BCD6C1A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BE2A0D27-3B51-4BA7-9773-A3BBF185DB1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20AF849-F463-4B2A-B5B7-C05238F33D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B128A43-5F8A-4048-A626-9750C7DEFA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788DF040-99C8-41C4-A892-558D6CA18D6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6A04C0A2-13D8-4AD3-8D13-6AAFE3CC82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0F00628-0D4F-4D1E-9CC9-35CB6FB6B9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2A57256-BDEA-419F-9505-E5350626696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FDFE9F9-7FC0-4DA9-A138-BFD66632FF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2FDA3E3E-BC61-4281-9BE4-A456C47721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BFE3998-941B-4405-B4D4-E0AD935E65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9A08CEA-E193-40E9-B26F-E54876EB04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D5E14A7-979F-4877-B843-082D0D1418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F8A827B-AC75-498D-8643-FBA7891583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701270D-D0B0-4BF4-ACB9-E5F135B4043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CB141AB-58EB-463B-A5AA-F5C6BB24EE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1389F0D-1F9D-4A98-8B31-ACE3CF5E83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DC17128-E323-4E21-A62E-27A7A5A7A1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97CD17F-0C15-472A-9138-7E4B8F4200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CA3D6E4-BB5C-44E6-92CE-7D5FF837E2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09816A1-C9F5-4501-AF0C-1A418B194E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B165E8F-C9C9-4096-9197-18DA7F1E84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5FADA4D-0E3D-4576-96C1-CBBA18AA8A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4FDFCB3-F065-4122-8D37-E8499F2045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EAE8BBB-272D-43EF-BCA3-C69B342160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9D345A85-6521-41C7-BA06-988E67E68D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2BB0A27-374E-43EA-ADEE-ABAA395666C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9A78219-833D-4801-9342-6B41666BD4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76AAB26-7EF0-46AD-ACF5-E9E63A6A48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EA70DD7-F30B-42EE-B8A2-9043C64F19E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4B9298A-F3B0-415F-B437-AE57A9B718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AE42578-40AA-4520-8835-82D1439E34C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C6DECCF-B2D2-42D0-892E-48FE30AF20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69FEF97-4D6A-46E3-B87E-3903A92E413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6353808A-D7DB-4BFB-A811-4696679E0A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7D709FC-DB6E-45EA-B589-5BCE1705F1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40903E6E-BDFB-4C68-9AB2-BC86F5725B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1E5F7FC-D16E-4627-B46A-33265CA70A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4CDA958E-7BEB-4D31-BC57-7EE0A206EB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C0D7CECA-121E-4293-A382-BBD8ABFDED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D25F285-0912-4204-AADB-FF9856C7A8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281144E-CA08-450E-8DF3-927EF2CB08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933ADCC-C648-44E7-B0C6-786C8B796F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4307F86D-FAD3-4F5F-BCFE-2BCD9DF598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51E51B8-2EFA-47BC-A836-BF27200FDE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D9981E0-6B0F-4E88-ACB0-0CE4427E8D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CD2C654-04A8-4831-8DAA-DE38EA23654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41CD02C-2A53-4E9A-828F-FA919DB419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8D99BE2C-1D7F-4896-8A6A-4562C37872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E333412-D5D0-42B4-A0B5-1BACE2C65B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9DEC79F-440F-4ACE-9F43-E9897D10AD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7A5A3CE-7B75-46B7-BF97-BE354D4F7C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4E5F420-B7B6-4D0F-BA48-5E884201A5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3E800CB-CD54-4DF8-BB21-5A4D9D04E8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C8B280D-024B-44F2-B809-01FC6D64FAF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B0DE6F4-36F9-4AAA-B677-B314555A48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CE58D9B-FE35-4314-8DDA-28E7806B4AC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B888E5A-3F15-45CA-99BF-74882BD88E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1A45D30-96B4-4F51-881F-6BAA6B2B4D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F5FAAD1-3556-46C2-BEAF-C8C2D0F2D74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72AAE3A-CF57-4D39-81E5-A3C417ABF8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08C0681E-B33F-4684-86CA-262050649F0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42364BD9-7A18-47DE-B801-18BE6164E8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F4038A7-2EF1-4FAB-8F45-3D5426FA76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37FCB08-11B0-417E-B8CC-E184CA9C01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990DB7FE-4EE0-491B-ADAD-D73F4DE7EC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6E1F273-FCEB-4CF5-86B9-DC443BEF7A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6DE2685-0527-42E9-8DA7-FAFB7948AF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D14631C1-2FAA-4686-AAB6-48E548639CA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024DAE3-3064-4737-B7E8-C44A5F09BA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94C277E6-E9D4-4962-BEA5-52F4A9A23E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702E0E58-7FBF-4B65-B53F-9A59CB61A2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2F61E16-A309-4BAE-89D7-7051632094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1AA4A94-5945-4289-BBFB-82D99F7996F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EC8A1A7-43CC-47B0-AE2F-6D9EFCCD81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23514DE-788F-4B06-8F7F-0F4FA4206D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AA92F983-963A-4AFC-8E73-7CF7FED75E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F87A5FC9-276B-4832-B7BA-6F533525C8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B1954E3-5289-454B-8E25-6B674153C6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1F42568-7824-4650-8AA8-A14F595238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DC4E2988-0A72-493F-B75F-246FCD2C64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843606F-FEEB-4BEE-B842-986A2589EF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15BEC5C-8AC7-49D4-AB4C-5EE1E64226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F36804B-C5AE-4AD0-AE42-3C4B2510B9C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93222C42-25E2-4EFF-BF07-C590B67BCE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BADDC5F-61C1-4BCC-97D5-9AD0CAF4D2F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B3726D5-F79D-4951-A12E-6ED6B96154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5BE2510-DC58-485E-8D48-FC405C7351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01F669B-8AB9-4354-9232-F25D5E217F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FF4B3AB-A36E-494C-8552-8EB15ED8D4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2B480F7-D385-4F36-8E80-23A2F8A9E9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7D58DEE-8DEA-4DA1-9441-1BEDA1A962D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F6B8F60-FF05-47C4-BC40-6031368E8A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6440764A-BE8A-475E-A3F8-148F1F23B5B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D5607D8-B374-4202-B8B6-4F3AEF067C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4714423-25A7-4D35-95E0-8F08674325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BC8273D-5FF2-488B-A018-0981B5BD7C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35F56CE1-EF26-4FCF-8FA1-7DD2D94A2AF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8366B04-4DC5-45A1-B144-3D63F45DFE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79D62B0-6FEE-4A4F-B4D2-5B35ACCB36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83B4527-420F-478E-983D-88940B69B3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5ADF659-D4F5-4BBA-999A-DC8287E83B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7740D0BF-C6BC-49B1-9CA8-F5E8BD67EE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DE1B9D1-7A9B-4CF0-89F5-D473BAEC51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67B16B4-E2B5-464C-BECC-32B8775A9B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99FFE90-3F08-48D6-A913-7F67CB0A0CC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ADB0D2C-301D-4CAC-B516-9CA0818E79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12769C33-68A1-436A-A916-BB04DCBD62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EAF05DF-14F7-4832-AE50-8C3F98FEAC3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C2417C0-B686-4863-BD38-AA177A41B7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65C2054-35A3-42DA-BC48-3C9E04A202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8315494-A49A-47A0-9231-DE158DA9104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3F20CACE-8728-4715-9B64-C6A725542E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21D628B-37D5-4643-8D44-DE5E180F1E4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6E6C3BA-218F-4A2C-A7D8-AB946DED15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708ECBBE-9665-4BBA-B000-741D967EA0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748EEEEE-ECE5-4DAA-BD51-375109E46C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C726BD6-B2A5-4B00-B52F-D4F9EDDAF23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A6CCB438-CF64-4BB8-AD83-DBD03138B0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306D8E6-EED0-47DF-B452-9C06C984CA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E5CB670-99A7-4B24-B4F9-6E1DC525B0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475B02C-1B4D-4086-A390-B1F2E45D1A0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BDA4919-548B-450F-9C0E-8B64E6907B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8207315-B42E-47B5-8AAB-F9EE5FD1C8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820A9F8-538E-42E6-AD69-618CD8ACA6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532EAEE-8343-4E80-9084-64E06D4F229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39DB2E1-06C7-4F9B-8D75-3273AD4B1A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C93B3D5-A632-4D7E-89A8-9C68CD27D53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0B79AF2-3CBD-4F7C-8B0E-B8EA2CE9F3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F6584B0-4F36-4D38-B83B-AD79EB59B5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D2F8811-EABD-4F45-832D-EF10B483BB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7CEC496-C9EE-4C77-BC6E-726FBFC447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D5FC3B84-593B-4FFA-B909-874A135FB6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9E5BDDD-8219-4580-A169-E988FAB75F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ADCEFFC-8024-4312-A933-5043D3C937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2A9A54C-1D09-48EE-94BB-98E1480D58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6E7C62A9-4595-4DBC-BAF1-119A795901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5776EF8-205E-45D5-B108-299FDAF055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C3F1195-A824-4EFF-83FA-3A050C90ACF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AABE784-4E0D-4605-894F-A5D6227EC2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FE4D78E-F74D-415C-AF9C-6B7A071EB7F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6CDA4B15-6F6C-4CF9-AE94-80E4442978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CA93752-DC2D-415A-933B-3E6231DDDF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5795A9D-A76B-424E-9EBE-33C3BB36F3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E284B72-8886-4320-A469-D358B48677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A7941AD2-25D1-44C3-99B9-115ABE6408C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2F6BFD6-9C21-4631-93E5-CE2DDB388D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A8E0817-314A-439C-A27F-9701D8472A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BF16C5F-7D4A-43CC-8F31-32B071FF9E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5EE59FE-6196-4261-A2B3-9E6C0D8605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F770069-641B-44FE-AEA7-B71CBF834D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A6A7D15-7194-42F8-AF24-BA40BB42C1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9538B18-9C99-460C-B8D4-B3E585313D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8159759D-C310-4940-A0CD-695A82C050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4BA03828-32AD-40B4-85E6-003D50A92A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9BCA1C71-A55C-4E13-8CF5-40AFD27CA2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F3BD42F-95B0-497F-998C-9C089D27F8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DBBF50F-534D-4EDD-AF7A-DA6C948D50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DF923EA-A4CC-458A-A19E-6CC1A986AF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6E86F96-1981-4FFC-B134-908E8DC1B25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B27EBA0-D70E-4FBB-ACDB-7FE3883279A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EA567626-517B-4C8A-91A9-5DC78620EB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BF1A8F9-8547-4695-A0FA-B80CA5590B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42AC12D-0205-4A56-9A9A-DA3C698A128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8EC530B5-7B97-4EF6-93E3-4ED8A00C93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41EE8EC-002D-4A1B-8427-344F786C71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9CAB353-8688-473E-8D7E-B85510EEAE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AEF946B-762B-4509-BC60-1C1E2F4332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A48F1DA-E78E-46FF-A52E-65267795C73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F544C88-80A2-458F-9DCE-94CB50A5C33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5FC6D09-8F61-4935-9ED8-32AA7426DE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394454E-031D-4B13-856B-E68B3EEF9C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37F80C7-6EA5-4EE1-B2B5-019AC1BA6AD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BD64E08-D35A-4786-8002-1D58B698C0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43162D97-BB41-4CAA-B588-9D85FF6381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AD6F995-9171-41F8-8491-4AA0F18BB8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4FF85E82-9ABE-4A4C-9D17-9E213462161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1F565324-004B-492B-A91B-8EF8EC2BF5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780D5D1-EAB6-4650-8BCF-35D6B65CED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5CCF915-529F-44E2-8040-7FE49A12FC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1823709-6798-4724-A2B9-E3CB0072CF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71F2CAA-4FF8-42E7-BCC7-0837B3C2A8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9D54A1D-85A8-40BE-9473-FA6AF31041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9A3B30B-A363-4EB3-BB67-EDD52C215D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6A94014-1856-417A-9142-A311772366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AEB7A12-B8FD-4737-A1A0-A823D6359B6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01E6BF0-B7F6-42D9-8BAA-D8CF2205AA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C4DCE4E-F1F8-40F8-927B-A4B54EA03E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A514795-3E93-445C-A4BF-60145771C5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C2B4DBD-B86E-4D9A-9C68-0AFEEB058EB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DE40B45-FEE3-430E-80D6-8A0A0B99F05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B311476-9656-46CD-90C4-60762DE5AF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E55F483-9C9D-45D2-A531-486D791F8A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DB73D40-C9EC-4AD8-AEC9-7643D1C95C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35C5E79-B19F-4EC1-8D9F-8DEBA1A30A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DA5CE3A9-C7A8-4A02-8188-CD066A2C06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39CFC4FB-B6A8-4892-9CE9-786DA7E5F4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A274F89-0A38-41CC-BC3A-4EAB24AF75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FE46EA5-AB95-4C07-BE2B-9214BE5038B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6CE062C-E18D-4D40-80BA-B82670DCEE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203AC25-8438-466B-A67F-4AE6978EC2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E0C9F5C-690D-4673-A91B-9462AA1E463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5CF0E05-96BE-455F-A69B-7FE08A6A06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144E852-806E-469F-B91E-FC11E16723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4B1ACE0-B6C4-4C95-B855-CC10B39148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C129289-EEBF-420D-9098-C258F4E412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2C31DFF-D13B-4C60-A86C-AB53739A4F0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4C368FB-1261-47C8-95F0-DB4B10EF5B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FB28D712-AA72-43F4-8A9D-FE5A446E6E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C5E283E-7C6F-420B-8C3C-065B44BED8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CAB67394-BF09-4FC2-BB89-F0B4FE5D9C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CD92C34-8E69-4AC9-BB87-952D65D0FC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0CC71254-7B09-4782-8107-9A5E1447879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BE2A161-1A92-4E8C-BE01-20B4087A5D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80A3ADB-03D9-4F0A-ACB8-413E175670E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975BF722-496D-4339-80BB-EA007D0F06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EDFE0EC-2844-461D-B81C-C4E662214D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201CCA5-799A-4AD7-B8AB-E5FCD56045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3ED3ECB-A6F2-457E-AB59-216E2F13871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F66A7651-E5D9-4052-B052-E7883CC56B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34964EE-73DC-4AAE-A33A-5062972950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900871E-0EC1-4ECA-964D-2409FFFB39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0C125AB-1BAD-49C2-9327-AEBA105814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D3ECAEB-9690-4844-8362-E04D2944EB5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3D5097D6-0206-43F8-8BE4-B001702560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724CFD7-1166-4445-8297-472298998F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282D92C-CC07-45C2-8613-19C2B058EF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2F14197-6409-4FE6-B608-427DBC236D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DD3BB387-5909-4EF1-B181-F02B6DBB84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5E70E5B1-A9C8-4C71-A461-770C8B41C1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312DA85-668B-4A1D-A226-EF089AB847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B8ABE59-7CC9-487D-9A97-B50E0CB075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2784F5A-C37E-4453-AAF4-50D3C08E727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132C6BD-4963-484D-926A-0D93A260BC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71528AB-D480-4D52-87E1-EDD1C9E4DD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26F6BF6-7CAC-4F2F-8C1D-DFFFF8A0F3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696CF30D-AFC6-4523-B08B-0999568C90A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C1BE521-5D6D-4AA4-9885-1129268B9E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D42EB1A-0E43-4363-BD49-611981DA59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396C7D3-5FCE-40B2-88AE-66CBF71519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C83E89A-595C-4D47-8615-277CB69C9D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6DB929A-E3F2-4F7C-A88C-49B734DC23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DC24372-915C-4B09-9821-51B108320BB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976C5AF4-DB90-4B20-9880-0FAB5F78BC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92CE6A2-6026-4BE4-894E-21FC23E533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42CFEF39-43FC-4A02-AA5C-26AC9E8201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3BD0851-C47C-43E4-8016-CB6BB4925C9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E29EB5F9-A156-4C04-8512-8D8421E476D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68C6FDA-3009-43FA-A87A-AE4472CEEE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C2D782DD-D6D1-4BE6-9F52-794A43FB0D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9405438D-127D-4E2C-91C9-6BC7D4DE09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C09B647-DF3A-42B5-85B3-6B087EE8405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CAC2F50-8B97-4904-8512-C1346C8D74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42B7BB9-B8FB-413C-BA67-2128E3F672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56A748C-A7F8-4F7D-A80F-864FF4FEE2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C2E3E54-0A52-4199-A52E-20AE2BE6E6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FF8F4E2-878C-4BC7-BA95-75EA203FB87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4027CC8-6BDB-4C5D-BE59-FABB32E306A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59601BC-4F45-48FB-B407-3345E470B4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2C18AE02-8710-4CDD-9B2E-98DC5915CAC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B6E353A-A95B-4191-BAF4-0F6E238F4F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EB6B907E-D275-4901-9B74-F4447043B9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4783261B-91A0-4842-AFD6-EEF49BFE49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13B83AF-E952-4829-9EF5-FC75DFF143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A4C230C-A29C-4B92-B30B-644D32E2B9E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3A5EDC6-51B3-468C-854E-FF9B3731446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AF8BEF8-C51F-408D-990F-A3B54BF1AAF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D5DFF8DF-01B0-4C89-AB28-17E929E4BA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AE7C2FE-2624-4385-A72E-771C50BC2B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6627271D-AA72-4465-91DC-8EEC829933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5326F0D-B326-41E4-9988-94259ABBCC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76B79CB-FAB5-4FE7-821B-A1972BF305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F5AB5E3-34A7-4653-A482-A0AE618D70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628592F-A669-4D17-81A2-216B43A375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777629CF-DAE5-404D-8D98-2F025AA5E1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910B596-AD52-4105-8858-2C6BA586E4E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6E027C02-55ED-498F-89A0-688CBC0DA1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7F63532C-7D2F-480C-B77C-1D3E5DD3F2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B4953DBB-3C47-4A1A-9A1E-8BB2A667F6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EAE51B7A-1371-43A0-A49B-A814B4AD16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7822EA3-86EA-48D5-9934-8A222F8D78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FFBA8CE0-C848-49AE-BA07-44820F9E07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9C7AA3D-E485-4F60-B398-DEEE53F3AF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B138C40-325B-43D3-91A4-4EF7D9B844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D92F332-4A15-46A0-96C1-C871BFC552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8B881C94-7D7D-4B53-8A10-31D671C68A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488474E-8EA5-4AC3-B3C0-236EFF5F5B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4326B0C-5204-40B5-BB97-1E62075501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9BB9E94-B808-41DE-B629-04B87795AAB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7F00FD6-BB62-49E9-917E-64F3178EB8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724EA3E-B3C3-4A9A-B8B2-CBCFA755DD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9B47078-FDC5-4173-B45C-6A1D96C4C17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F4C8751-18D2-4D72-9111-56C8D4120D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FEC84A9B-9594-467C-B200-7F0C05FE1E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D24626C9-7D01-4D3C-9013-B04238DAEA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CCEB5A4-AD58-4F1E-9831-F76497363A1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E195985-7240-493F-A625-BA32F458DE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7136C8C1-393F-4050-BF7A-0D2B004FBA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ECD7E10-20DC-4EA4-9C0F-CB3935C0470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7E5001D-6A5E-4584-BDE5-1ACBDAC519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A6884C0-F20F-4563-AEF0-ACAD5AB430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4512E01-FF05-4043-AD31-FC10DE739B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E16038D-979C-41A2-9F75-D5DF41DB8F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27EFD45-FBB6-4826-922C-58FEE20B54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233BEA6-2E28-4176-ABFF-55AF4B961CC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5DFB08B-9418-4075-A76E-8B333BEC1F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7B2FD648-42D8-4E06-BDE2-CCB391F1DDB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870B244D-660C-4CA1-84F5-EDF7818A8A8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83565127-7DDB-4C3A-8F10-35F04F0D51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F82CD5E-CBB6-4AB3-95E8-89C9F32D6B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C02B23A-BA6C-4F67-B8F0-3744BEC3A6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45B3020-4ED6-4F43-B6E5-2FCBA46590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2179810-6498-46D5-9167-11A4C6AB82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C2A98E3-0091-47D8-8CC7-3469704DCE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DD8DF81-E009-4275-905C-68C1E4B6C2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2C59502-9275-4FCA-BC9C-D854A9A8F6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574630B2-0293-480B-89B8-1B49BCAB35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41B1D745-F636-4D58-BB54-D44242103A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DE02BEE-4D4A-4500-8413-AFA280ED6D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6072B34-FC94-494C-9C76-B081D97904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5D342B4-B30C-4D80-8C55-16925F5AC4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35F5D9F-7F1D-45F1-BDB5-9DFD0110BA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662D207-F9B4-491D-BB32-729EF0A1DB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68859175-A0F9-4E43-B47B-DBA1A2494D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29820BB-AD20-438D-9205-F365416316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23D95C1-7D21-455E-892B-139DA2374D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33C802BD-A338-4903-80FB-8F9163A16B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D1027F2-5D76-4078-8CE4-03EF617C42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2E0CE40D-7DE1-4C24-9B5E-1C313172FBA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C10B57B-BCF2-4921-8810-120AFCF1B48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312D675-74FE-4294-A9B3-B3A8B2A562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A2BFE341-B45D-4C45-980B-92EEC34128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1924862A-E085-4866-ACBB-F3D389538B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857BD82-1E00-40E5-B453-894AE36000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8997052-3DE8-439A-8AA5-A6D3F49F1F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EF70E5E1-644C-404E-89F8-58642D5321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29EB9751-8387-42DD-9927-6DEE3DECB0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BC62117-F5F9-4688-9A46-0B4861257A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EC25856-FE68-47DE-AB5F-701F8766E0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B325D24-8819-483F-82CD-07FC3E084F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DBD8890-9063-49D6-8AF3-6789271FDC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CAABE48-4366-43EB-9A8F-41068F1E91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CD9B488-2BCD-407F-8E7C-D810592941C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DE7FE02-1F6F-4627-9958-07AF1F0256C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C43F7F60-592E-4EF9-908C-8071D6B04A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C754914-3318-480D-81C2-23E7820C79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8D2C978-1EC8-4807-9349-E28C8760620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7470B66-4213-42A9-9006-01120EEFBF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702B1AE-EE9F-40BF-87D0-A6D1707055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CA314E87-2962-43EA-B881-129A904045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BD35369-8537-474C-80E6-1A06114CD9C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8A0B3BE-0772-4001-956E-C29B57E2512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B3A6A37-0CD8-4922-B41C-5EE2B54540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E993D18C-0A0B-40A5-BFA7-5A7288C3296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9EA9FAC-F128-4894-B81A-31F9D6D184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D2C7C73-ECC3-4475-B28B-53B40790EF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8AE6CF6-D2C6-4C0D-9D2C-41B5CF04CD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C791F44-6DB8-4E71-B10F-D10DF7E5AE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44742447-4B56-4BF3-8A6F-BF94713343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96BFF41B-C7FB-4B57-9511-0DAA3C38EE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24155E0-81F4-44E7-A287-25350BCB23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A615761-B6B3-49FB-9142-5242EBA73D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7CD90A0-C21A-48AB-8AD0-9CB6090833D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52C1F51-D2CD-4015-AC4B-AF5F264B8B5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9D5CEE8-5444-4258-8E9E-7CDBC4D80AC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D95C5E06-5415-46CE-A2FF-2886C9395D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ECA21BE-F141-4BF5-B872-86652505C3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0EAAD379-2DA9-428A-9FD3-715F3F9B4C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2A5538F-1C68-4192-B15A-7D17B1324F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5F17747-D026-450A-9036-2C53023909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A682152D-7F04-4324-957B-F4A4C21677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D791BB4-FA28-4C13-977D-66282DCE859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DC549CE-475B-41E4-AA6A-74405700B0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384A7789-6830-44E2-A52A-2BDE44003E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38A2057-4C14-4B7F-8021-CE8CF03898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8779FBB-C23E-4ED6-B762-DB55182AF9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794CA8C-0232-4373-9C71-2F3E838DEB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EB2DC8B-7D70-4048-B637-62BEC00F9B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947DF28-9CBF-498B-9002-EFF016378B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C1A09F34-52F8-417F-ABF6-3BF21B84491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11EA20E-B9D6-4812-8146-D9F0F928A73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EDC36B1-965B-4C7C-A33C-736BF552F1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B6F8EEE-CE03-4F4D-8D71-35DA84527B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F9AD0BC-3643-45B4-8F5F-A445B2D7256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2494A59-FF11-48E5-9F39-7C55DD09A1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09DB851-37AE-456F-A268-E710260B6B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1FD441FF-8CDA-4F99-B881-9EA66EB7E5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719F66D-C2B8-4C5B-BB54-C2B77C5C47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3681FD3-8E3A-4DEA-9AD6-7D6BCBF0DE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511C1CC-D0A2-4F5E-BB94-3AD410338C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697D0053-66D7-4513-B83A-0FF574CFE46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431" uniqueCount="686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</si>
  <si>
    <t>FY2018</t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ｼｬｰﾌﾟ</t>
  </si>
  <si>
    <t xml:space="preserve">Hitachi, Ltd. (TSE:6501) </t>
  </si>
  <si>
    <t>TSE:6501</t>
  </si>
  <si>
    <t>日立製作所</t>
  </si>
  <si>
    <t xml:space="preserve">Nintendo Co. Ltd. (TSE:7974) </t>
  </si>
  <si>
    <t>任天堂</t>
  </si>
  <si>
    <t>Mitsubishi Electric Corporation (TSE:6503)</t>
  </si>
  <si>
    <t>TSE:6503</t>
  </si>
  <si>
    <t>三菱電機</t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 xml:space="preserve">The Walt Disney Company (NYSE:DIS) </t>
  </si>
  <si>
    <t>NYSE:DIS</t>
  </si>
  <si>
    <t>Disney</t>
  </si>
  <si>
    <t xml:space="preserve">Apple Inc. (NasdaqGS:AAPL) </t>
  </si>
  <si>
    <t>NasdaqGS:AAPL</t>
  </si>
  <si>
    <t>Apple</t>
  </si>
  <si>
    <t xml:space="preserve">Microsoft Corporation (NasdaqGS:MSFT)   </t>
  </si>
  <si>
    <t>NasdaqGS:MSFT</t>
  </si>
  <si>
    <t>Microsoft</t>
  </si>
  <si>
    <t>Alphabet Inc. (NasdaqGS:GOOG.L)</t>
  </si>
  <si>
    <t>NasdaqGS:GOOG.L</t>
  </si>
  <si>
    <t>Google</t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wXAAACpDSVEuTkFTREFRR1M6QUFQTC5JUV9CQVNJQ19FUFNfRVhDTC5GWTIwMTcBAAAAaWEAAAIAAAAHOS4yNjc1NAEIAAAABQAAAAExAQAAAAoxOTE5MzM0NDgxAwAAAAMxNjACAAAABDMwNjQEAAAAATAHAAAACDgvOC8yMDE5CAAAAAk5LzMwLzIwMTcJAAAAATBB3LjmLRzXCL7HiS0uHNcILkNJUS5LT1NFOkEwMDU5MzAuSVFfVEVWX0VCSVREQS4yMDAwLjIwMDcvMDMvMzEBAAAA3GYBAAIAAAAINS40MTk2MzYBBwAAAAUAAAABMQEAAAAKMTM1NDA4MjAwMwMAAAABMAIAAAAGMTAwMDMwBAAAAAEwBwAAAAkzLzMwLzIwMDcIAAAACTMvMzAvMjAwN0uPDwcuHNcIy/0oLC4c1wgoQ0lRLk5BU0RBUUdTOk1TRlQuSVFfRUJJVEFfTUFSR0lOLkZZMjAxMQEAAABLVQAAAgAAAAczOS42MDA4AQgAAAAFAAAAATEBAAAACjE2Mjg2MjQ3MDYDAAAAAzE2MAIAAAAENDQxOQQAAAABMAcAAAAIOC84LzIwMTkIAAAACTYvMzAvMjAxMQkAAAABMOWaMuMtHNcIZVYiLi4c1wgoQ0lRLlRTRTo2NzUyLklRX0VBUk5JTkdfQ09fTUFSR0lOLkZZMjAwOAEAAACx4wQAAgAAAAYzLjQyMzkBCAAAAAUAAAABMQEAAAAKMTQ0NTcwNjY2NwMAAAACNzkCAAAABDQxODEEAAAAATAHAAAACDgvOC8yMDE5CAAAAAkzLzMxLzIwMDgJAAAAATD+UjPkLRzXCGJZAy4uHNcIJ0NJUS5UU0U6Njc1OC5JUV9DRk9f</t>
  </si>
  <si>
    <t>Q1VSUkVOVF9MSUFCLkZZMjAxMQEAAADtWQAAAgAAAAcwLjE0OTAyAQgAAAAFAAAAATEBAAAACjE2MjQxNTMzNzADAAAAAjc5AgAAAAQ0MTg1BAAAAAEwBwAAAAg4LzgvMjAxOQgAAAAJMy8zMS8yMDExCQAAAAEwg5ef5C0c1wgTgAouLhzXCBtDSVEuVFNFOjc5NzQuSVFfTEFORC5GWTIwMTEBAAAApF0NAAMAAAAAAEbBa+wtHNcIOhLqLC4c1wguQ0lRLlRTRTo2NTAxLklRX09USEVSX0ZJTkFOQ0VfQUNUX1NVUFBMLkZZMjAxOAEAAACbLQIAAgAAAAYtMzUyMzQBCAAAAAUAAAABMQEAAAAKMTk2OTkwMzI5MQMAAAACNzkCAAAABDIwNTAEAAAAATAHAAAACDgvOC8yMDE5CAAAAAkzLzMxLzIwMTgJAAAAATCKn3jrLRzXCB0n3iwuHNcII0NJUS5UU0U6NjUwMy5JUV9HUk9TU19NQVJHSU4uRlkyMDE0AQAAAK5VDQACAAAABzI4LjM3NDQBCAAAAAUAAAABMQEAAAAKMTY4ODc0NDg0NwMAAAACNzkCAAAABDQwNzQEAAAAATAHAAAACDgvOC8yMDE5CAAAAAkzLzMxLzIwMTQJAAAAATADo83jLRzXCMSmES4uHNcIG0NJUS5OWVNFOkRJUy5JUV9BUElDLkZZMjAwNwEAAABM7AIAAwAAAAAAr8+76C0c1whd8XEtLhzXCCNDSVEuTkFTREFRR1M6R09PRy5MLklRX05JX0NGLkZZMjAwOQEAAACocQAAAgAAAAQ2NTIwAQgAAAAFAAAAATEBAAAACjE0OTEzMjQzNzgDAAAAAzE2MAIAAAAEMjE1MAQAAAABMAcAAAAIOC84LzIw</t>
  </si>
  <si>
    <t>MTkIAAAACjEyLzMxLzIwMDkJAAAAATBj9JflLRzXCPkjyi0uHNcIKkNJUS5OWVNFOkRJUy5JUV9UT1RBTF9FUVVJVFkuRlkyMDEzLi4uLkpQWQEAAABM7AIAAgAAAAk0NzM0NTg5LjUBCAAAAAUAAAABMQEAAAAKMTc2Njg4MDE5OQMAAAACNzkCAAAABDEyNzUEAAAAATAHAAAACDgvOC8yMDE5CAAAAAk5LzI4LzIwMTMJAAAAATDwVrfiLRzXCKspWS4uHNcIGUNJUS5OWVNFOkRJUy5JUV9OSS5GWTIwMTcBAAAATOwCAAIAAAAEODk4MAEIAAAABQAAAAExAQAAAAoxOTI1Mjk1Mzg1AwAAAAMxNjACAAAAAjE1BAAAAAEwBwAAAAg4LzgvMjAxOQgAAAAJOS8zMC8yMDE3CQAAAAEw+Ebl5y0c1wiiymotLhzXCDNDSVEuS09TRTpBMDA1OTMwLklRX0lNUFVUX09QRVJfTEVBU0VfSU5UX0VYUC5GWTIwMTMBAAAA3GYBAAMAAAAAAOyNy+ktHNcIUvczLS4c1wgtQ0lRLlRTRTo2NTAxLklRX09USEVSX0lOVkVTVF9BQ1RfU1VQUEwuRlkyMDE1AQAAAJstAgACAAAABi0xMjY5NgEIAAAABQAAAAExAQAAAAoxNzQ1MjcwNjcyAwAAAAI3OQIAAAAEMjA1MQQAAAABMAcAAAAIOC84LzIwMTkIAAAACTMvMzEvMjAxNQkAAAABMIqfeOstHNcIv03lLC4c1wgmQ0lRLk5ZU0U6RElTLklRX0lOVkVTVF9MT0FOU19DRi5GWTIwMDcBAAAATOwCAAMAAAAAAK/Pu+gtHNcIFZJQLS4c1wgdQ0lRLktPU0U6QTAwNTkzMC5JUV9GWC5GWTIw</t>
  </si>
  <si>
    <t>MTEBAAAA3GYBAAIAAAAGLTE0NzI0AQgAAAAFAAAAATEBAAAACjE1OTg5OTgyNTADAAAAAjg1AgAAAAQyMTQ0BAAAAAEwBwAAAAg4LzgvMjAxOQgAAAAKMTIvMzEvMjAxMQkAAAABMOyNy+ktHNcI0cH6LC4c1wgfQ0lRLlRTRTo2NTAxLklRX09QRVJfSU5DLkZZMjAxMwEAAACbLQIAAgAAAAY0MjIwMjgBCAAAAAUAAAABMQEAAAAKMTY4NTUyMTcyMgMAAAACNzkCAAAAAjIxBAAAAAEwBwAAAAg4LzgvMjAxOQgAAAAJMy8zMS8yMDEzCQAAAAEw287v6y0c1wiq3LAsLhzXCCZDSVEuTllTRTpESVMuSVFfTkVUX0RFQlRfSVNTVUVELkZZMjAwOQEAAABM7AIAAgAAAAUtMTg1MgEIAAAABQAAAAExAQAAAAoxNDgyOTc2MDY4AwAAAAMxNjACAAAABDIwMDMEAAAAATAHAAAACDgvOC8yMDE5CAAAAAkxMC8zLzIwMDkJAAAAATCAf//nLRzXCOqmRC0uHNcIIUNJUS5UU0U6Njc1OC5JUV9DT01NT05fUkVQLkZZMjAwOQEAAADtWQAAAwAAAAAAfzYb7i0c1wjZ6DQsLhzXCCZDSVEuTkFTREFRR1M6SU5UQy5JUV9OSV9DT01QQU5ZLkZZMjAxNwEAAACHUgAAAgAAAAQ5NjAxAQgAAAAFAAAAATEBAAAACjE5NDM1MDUzNDkDAAAAAzE2MAIAAAAFNDE1NzEEAAAAATAHAAAACDgvOC8yMDE5CAAAAAoxMi8zMC8yMDE3CQAAAAEwdG256C0c1whsaGgtLhzXCCtDSVEuTkFTREFRR1M6SU5UQy5JUV9QRVJJT0RMRU5HVEhfSVMuRlky</t>
  </si>
  <si>
    <t>MDExAQAAAIdSAAABAAAAAjEyAHxq2OgtHNcIFfoULS4c1wgmQ0lRLlRTRTo2NTAzLklRX0RFRl9UQVhfTElBQl9MVC5GWTIwMTMBAAAArlUNAAMAAAAAAD5qcuotHNcIt9nPLC4c1wgZQ0lRLlRTRTo2NTAxLklRX05JLkZZMjAxMAEAAACbLQIAAgAAAActMTA2OTYxAQgAAAAFAAAAATEBAAAACjE0NTk0NzEwOTIDAAAAAjc5AgAAAAIxNQQAAAABMAcAAAAIOC84LzIwMTkIAAAACTMvMzEvMjAxMAkAAAABMNvO7+stHNcI9LWpLC4c1wgrQ0lRLk5BU0RBUUdTOkFBUEwuSVFfREVGX1RBWF9MSUFCX0xULkZZMjAxNwEAAABpYQAAAgAAAAUzMTUwNAEIAAAABQAAAAExAQAAAAoxOTE5MzM0NDgxAwAAAAMxNjACAAAABDEwMjcEAAAAATAHAAAACDgvOC8yMDE5CAAAAAk5LzMwLzIwMTcJAAAAATBB3LjmLRzXCN87ny0uHNcIKUNJUS5UU0U6Nzk3NC5JUV9EQVlTX0lOVkVOVE9SWV9PVVQuRlkyMDE5AQAAAKRdDQACAAAACDcyLjM1MTc2AQgAAAAFAAAAATEBAAAACjE5NzAyMTI4ODADAAAAAjc5AgAAAAQ0MDM1BAAAAAEwBwAAAAg4LzgvMjAxOQgAAAAJMy8zMS8yMDE5CQAAAAEw6+I05C0c1whlViIuLhzXCCRDSVEuTkFTREFRR1M6R09PRy5MLklRX0dBX0VYUC5GWTIwMTEBAAAAqHEAAAIAAAAEMjcyNAEIAAAABQAAAAExAQAAAAoxNjU3ODE1MTgyAwAAAAMxNjACAAAABTIxNTYyBAAAAAEwBwAAAAg4LzgvMjAx</t>
  </si>
  <si>
    <t>OQgAAAAKMTIvMzEvMjAxMQkAAAABMGP0l+UtHNcIX1zkLS4c1wgxQ0lRLk5BU0RBUUdTOklOVEMuSVFfREVCVF9FUVVJVl9PUEVSX0xFQVNFLkZZMjAxNQEAAACHUgAAAgAAAAQyMDI0AQgAAAAFAAAAATEBAAAACjE4NzQ3NzMyMjYDAAAAAzE2MAIAAAAFMjE2NzEEAAAAATAHAAAACDgvOC8yMDE5CAAAAAoxMi8yNi8yMDE1CQAAAAEwNAu36C0c1wj3o2MtLhzXCCVDSVEuVFNFOjY1MDEuSVFfREFZU19TQUxFU19PVVQuRlkyMDE2AQAAAJstAgACAAAACjExMy4xMDA1ODgBCAAAAAUAAAABMQEAAAAKMTc5NzU1NDQ1MQMAAAACNzkCAAAABDQwNDIEAAAAATAHAAAACDgvOC8yMDE5CAAAAAkzLzMxLzIwMTYJAAAAATBSEszjLRzXCJu4JC4uHNcII0NJUS5UU0U6Nzk3NC5JUV9ESUxVVF9XRUlHSFQuRlkyMDEwAQAAAKRdDQACAAAABzEyNy44ODMARsFr7C0c1wiYYtksLhzXCCpDSVEuTkFTREFRR1M6SU5UQy5JUV9HV19JTlRBTl9BTU9SVC5GWTIwMDgBAAAAh1IAAAIAAAABNgEIAAAABQAAAAExAQAAAAoxNDMwNjE0NDg2AwAAAAMxNjACAAAAAjMxBAAAAAEwBwAAAAg4LzgvMjAxOQgAAAAKMTIvMjcvMjAwOAkAAAABMEEI1ugtHNcIiFk2LS4c1wgpQ0lRLk5BU0RBUUdTOklOVEMuSVFfRVFVSVRZX01FVEhPRC5GWTIwMDgBAAAAh1IAAAIAAAAEMzAzMgEIAAAABQAAAAExAQAAAAoxNDMwNjE0NDg2AwAAAAMx</t>
  </si>
  <si>
    <t>NjACAAAABDMwNjMEAAAAATAHAAAACDgvOC8yMDE5CAAAAAoxMi8yNy8yMDA4CQAAAAEwQQjW6C0c1wg2qwYtLhzXCDNDSVEuS09TRTpBMDA1OTMwLklRX0NVU1RPTV9CRVRBLi0xMDRXLi4uXk4yMjUuSlBZLkgBAAAA3GYBAAIAAAAQMS4xNTg4NzQ1NzQxMDExOAABGOYHLhzXCBZOGCwuHNcIJkNJUS5UU0U6Nzk3NC5JUV9DVVNUT01fQkVUQS4yMDEzLzAzLzMxAQAAAKRdDQACAAAAEDEuMDQxMzYwNTkyMjMyNjYAg9/LBy4c1wgh7l0uLhzXCCZDSVEuVFNFOjc5NzQuSVFfTE9BTlNfUkVDRUlWX0xULkZZMjAxMQEAAACkXQ0AAwAAAAAARsFr7C0c1wiYYtksLhzXCBZDSVEuMC5JUV9JTkNfRVFVSVRZLkZZBQAAAAAAAAAIAAAAFShJbnZhbGlkIFRpbWUgUGVyaW9kKTHG9eYtHNcIVd8rLi4c1wgqQ0lRLk5BU0RBUUdTOk1TRlQuSVFfREFZU19TQUxFU19PVVQuRlkyMDE2AQAAAEtVAAACAAAACTcyLjY0NDQxMgEIAAAABQAAAAExAQAAAAoxODk4NDg5NDcwAwAAAAMxNjACAAAABDQwNDIEAAAAATAHAAAACDgvOC8yMDE5CAAAAAk2LzMwLzIwMTYJAAAAATD87TLjLRzXCMSgTy4uHNcIHUNJUS5UU0U6Njc1OC5JUV9FQklUREEuRlkyMDEwAQAAAO1ZAAACAAAABjU0NTA4NgEIAAAABQAAAAExAQAAAAoxNTc4MTkxNTExAwAAAAI3OQIAAAAENDA1MQQAAAABMAcAAAAIOC84LzIwMTkIAAAACTMvMzEvMjAxMAkA</t>
  </si>
  <si>
    <t>AAABMH82G+4tHNcIeIBwLC4c1wglQ0lRLlRTRTo2NTAzLklRX1NQRUNJQUxfRElWX0NGLkZZMjAxMgEAAACuVQ0AAwAAAAAAPmpy6i0c1wiT6+IsLhzXCBlDSVEuTllTRTpESVMuSVFfQUUuRlkyMDE2AQAAAEzsAgACAAAABDE3NDcBCAAAAAUAAAABMQEAAAAKMTkyNTI5NTQyOQMAAAADMTYwAgAAAAQxMDE2BAAAAAEwBwAAAAg4LzgvMjAxOQgAAAAJMTAvMS8yMDE2CQAAAAEw+Ebl5y0c1wipzUstLhzXCCpDSVEuTkFTREFRR1M6QUFQTC5JUV9HV19JTlRBTl9BTU9SVC5GWTIwMTcBAAAAaWEAAAMAAAAAAJ2et+YtHNcIsweWLS4c1wglQ0lRLlRTRTo2NTAzLklRX09USEVSX0NMX1NVUFBMLkZZMjAxNAEAAACuVQ0AAgAAAAYyMTQzMzYBCAAAAAUAAAABMQEAAAAKMTY4ODc0NDg0NwMAAAACNzkCAAAABDEwNTcEAAAAATAHAAAACDgvOC8yMDE5CAAAAAkzLzMxLzIwMTQJAAAAATA+anLqLRzXCAmw5ywuHNcII0NJUS5LT1NFOkEwMDU5MzAuSVFfRUJUX0VYQ0wuRlkyMDEzAQAAANxmAQACAAAACDM3MzI0NDc1AQgAAAAFAAAAATEBAAAACjE3MjMyODgzODYDAAAAAjg1AgAAAAE0BAAAAAEwBwAAAAg4LzgvMjAxOQgAAAAKMTIvMzEvMjAxMwkAAAABMOyNy+ktHNcIMQwoLS4c1wgxQ0lRLk5BU0RBUUdTOkdPT0cuTC5JUV9UT1RBTF9DT01NT05fRVFVSVRZLkZZMjAxNwEAAACocQAAAgAAAAYxNTI1MDIBCAAA</t>
  </si>
  <si>
    <t>AAUAAAABMQEAAAAKMTk0MzczOTQ1OQMAAAADMTYwAgAAAAQxMDA2BAAAAAEwBwAAAAg4LzgvMjAxOQgAAAAKMTIvMzEvMjAxNwkAAAABMP9W9+YtHNcItk2yLS4c1wgoQ0lRLlRTRTo2NTAxLklRX1RPVEFMX0RFQlQuRlkyMDEyLi4uLkpQWQEAAACbLQIAAgAAAAcyMzk5NTQyAQgAAAAFAAAAATEBAAAACjE2ODU1MjE4MDIDAAAAAjc5AgAAAAQ0MTczBAAAAAEwBwAAAAg4LzgvMjAxOQgAAAAJMy8zMS8yMDEyCQAAAAEw8Fa34i0c1widPk0uLhzXCDZDSVEuTkFTREFRR1M6R09PRy5MLklRX0lNUFVUX09QRVJfTEVBU0VfSU5UX0VYUC5GWTIwMTEBAAAAqHEAAAIAAAAIMjkuMjkzNDQBCAAAAAUAAAABMQEAAAAKMTY1NzgxNTE4MgMAAAADMTYwAgAAAAUyMTY3MgQAAAABMAcAAAAIOC84LzIwMTkIAAAACjEyLzMxLzIwMTEJAAAAATBj9JflLRzXCECJrS0uHNcIM0NJUS5OQVNEQVFHUzpBQVBMLklRX1RPVEFMX0xJQUJfVE9UQUxfQVNTRVRTLkZZMjAxNwEAAABpYQAAAgAAAAc2NC4yODQ1AQgAAAAFAAAAATEBAAAACjE5MTkzMzQ0ODEDAAAAAzE2MAIAAAAENDE4OAQAAAABMAcAAAAIOC84LzIwMTkIAAAACTkvMzAvMjAxNwkAAAABMFldMeMtHNcIRdxKLi4c1wgpQ0lRLlRTRTo2NTAzLklRX1RPVEFMX0RFQlRfQ0FQSVRBTC5GWTIwMTkBAAAArlUNAAIAAAAHMTAuNjIyMQEIAAAABQAAAAExAQAAAAoxOTcw</t>
  </si>
  <si>
    <t>MDUxNTM1AwAAAAI3OQIAAAAENDE4NgQAAAABMAcAAAAIOC84LzIwMTkIAAAACTMvMzEvMjAxOQkAAAABMDO+t+MtHNcIiUQPLi4c1wggQ0lRLlRTRTo2NTAxLklRX1BBUlRfVElNRS5GWTIwMTQBAAAAmy0CAAMAAAAAAIqfeOstHNcIsNbuLC4c1wgdQ0lRLktPU0U6QTAwNTkzMC5JUV9HUC5GWTIwMTQBAAAA3GYBAAIAAAAINzc5MjcxODcBCAAAAAUAAAABMQEAAAAKMTc3ODE0MTgyMwMAAAACODUCAAAAAjEwBAAAAAEwBwAAAAg4LzgvMjAxOQgAAAAKMTIvMzEvMjAxNAkAAAABMKnAVuktHNcIDCT9LC4c1wglQ0lRLlRTRTo2NzU4LklRX1NUX0RFQlRfSVNTVUVELkZZMjAxMwEAAADtWQAAAwAAAAAAfzYb7i0c1wjwXEosLhzXCClDSVEuS09TRTpBMDA1OTMwLklRX0NBU0hfU1RfSU5WRVNULkZZMjAxNwEAAADcZgEAAgAAAAg4MzE1MzgyNAEIAAAABQAAAAExAQAAAAoxOTQ3NTUxNTc4AwAAAAI4NQIAAAAEMTAwMgQAAAABMAcAAAAIOC84LzIwMTkIAAAACjEyLzMxLzIwMTcJAAAAATDzIlnpLRzXCGD99SwuHNcIIUNJUS5UU0U6NjUwMy5JUV9DQVNIX0ZJTkFOLkZZMjAxNgEAAACuVQ0AAgAAAAYtODIxNDQBCAAAAAUAAAABMQEAAAAKMTkxMjYxMjI0MwMAAAACNzkCAAAABDIwMDQEAAAAATAHAAAACDgvOC8yMDE5CAAAAAkzLzMxLzIwMTYJAAAAATCzsfHpLRzXCPa+GS0uHNcIG0NJUS5OWVNFOkRJUy5J</t>
  </si>
  <si>
    <t>UV9BUElDLkZZMjAxNAEAAABM7AIAAwAAAAAA+Ebl5y0c1wiEU3QtLhzXCCBDSVEuVFNFOjc5NzQuSVFfRElWRVNUX0NGLkZZMjAwOQEAAACkXQ0AAwAAAAAARsFr7C0c1wjeO9IsLhzXCCxDSVEuS09TRTpBMDA1OTMwLklRX1RPVEFMX0RFQlRfRUJJVERBLkZZMjAxMwEAAADcZgEAAgAAAAgwLjIxMDg5NQEIAAAABQAAAAExAQAAAAoxNzIzMjg4Mzg2AwAAAAI4NQIAAAAENDE5MgQAAAABMAcAAAAIOC84LzIwMTkIAAAACjEyLzMxLzIwMTMJAAAAATDkTrnjLRzXCPAIFC4uHNcIIkNJUS5OQVNEQVFHUzpBQVBMLklRX0dBX0VYUC5GWTIwMTABAAAAaWEAAAMAAAAAAOYPrOctHNcIC56hLS4c1wgbQ0lRLlRTRTo2NTAxLklRX05QUEUuRlkyMDE2AQAAAJstAgACAAAABzI1MDAyMjYBCAAAAAUAAAABMQEAAAAKMTc5NzU1NDQ1MQMAAAACNzkCAAAABDEwMDQEAAAAATAHAAAACDgvOC8yMDE5CAAAAAkzLzMxLzIwMTYJAAAAATCKn3jrLRzXCB0n3iwuHNcIJUNJUS5OQVNEQVFHUzpHT09HLkwuSVFfUkFXX0lOVi5GWTIwMTgBAAAAqHEAAAMAAAAAAP9W9+YtHNcIXXS5LS4c1wgsQ0lRLk5BU0RBUUdTOkFBUEwuSVFfVE9UQUxfT1RIRVJfT1BFUi5GWTIwMTABAAAAaWEAAAIAAAAENzI5OQEIAAAABQAAAAExAQAAAAoxNTczODY0NjQ0AwAAAAMxNjACAAAAAzM4MAQAAAABMAcAAAAIOC84LzIwMTkIAAAACTkvMjUv</t>
  </si>
  <si>
    <t>MjAxMAkAAAABMOYPrOctHNcIsweWLS4c1wgrQ0lRLk5BU0RBUUdTOklOVEMuSVFfTE9BTlNfUkVDRUlWX0xULkZZMjAxNAEAAACHUgAAAgAAAAM3NjYBCAAAAAUAAAABMQEAAAAKMTgyODE2ODA0MAMAAAADMTYwAgAAAAQxMDUwBAAAAAEwBwAAAAg4LzgvMjAxOQgAAAAKMTIvMjcvMjAxNAkAAAABMDQLt+gtHNcIARtaLS4c1wglQ0lRLlRTRTo2NzUyLklRX0NBU0hfU1RfSU5WRVNULkZZMjAxMwEAAACx4wQAAgAAAAY0OTc5NTcBCAAAAAUAAAABMQEAAAAKMTc0NDAzNjM5OAMAAAACNzkCAAAABDEwMDIEAAAAATAHAAAACDgvOC8yMDE5CAAAAAkzLzMxLzIwMTMJAAAAATA4ARXtLRzXCDMebiwuHNcIJ0NJUS5LT1NFOkEwMDU5MzAuSVFfQkVUQV81WVIuMjAxNi8xMi8zMQEAAADcZgEAAgAAABEwLjg2NDQ3MzUwODU4OTQyNwABGOYHLhzXCFdQYC4uHNcIJUNJUS5OWVNFOkRJUy5JUV9ORVRfUkVOVEFMX0VYUC5GWTIwMTQBAAAATOwCAAMAAAAAAPhG5ectHNcIiFk2LS4c1wgmQ0lRLk5BU0RBUUdTOkFBUEwuSVFfQ0FTSF9UQVhFUy5GWTIwMTABAAAAaWEAAAIAAAAEMjY5NwEIAAAABQAAAAExAQAAAAoxNTczODY0NjQ0AwAAAAMxNjACAAAABDMwNTMEAAAAATAHAAAACDgvOC8yMDE5CAAAAAk5LzI1LzIwMTAJAAAAATDmD6znLRzXCIRTdC0uHNcIKUNJUS5OWVNFOkRJUy5JUV9BU1NFVF9XUklURURPV05f</t>
  </si>
  <si>
    <t>Q0YuRlkyMDE2AQAAAEzsAgADAAAAAAD4RuXnLRzXCCgGZi0uHNcIN0NJUS5OQVNEQVFHUzpHT09HLkwuSVFfVE9UQUxfT1VUU1RBTkRJTkdfQlNfREFURS5GWTIwMTgBAAAAqHEAAAIAAAAHNjk1LjU1NgEEAAAABQAAAAE1AQAAAAoxOTQzNzM5NDUxAgAAAAUyNDE1MgYAAAABMP9W9+YtHNcI4q+0LS4c1wgkQ0lRLktPU0U6QTAwNTkzMC5JUV9NQUNISU5FUlkuRlkyMDEzAQAAANxmAQACAAAACTExODYyMTY5OQEIAAAABQAAAAExAQAAAAoxNzIzMjg4Mzg2AwAAAAI4NQIAAAAEMzExNAQAAAABMAcAAAAIOC84LzIwMTkIAAAACjEyLzMxLzIwMTMJAAAAATDsjcvpLRzXCMBcFy0uHNcIIENJUS5UU0U6NjUwMy5JUV9DQVNIX09QRVIuRlkyMDE3AQAAAK5VDQACAAAABjM2NTk1MAEIAAAABQAAAAExAQAAAAoxOTEyNjEyMjQ2AwAAAAI3OQIAAAAEMjAwNgQAAAABMAcAAAAIOC84LzIwMTkIAAAACTMvMzEvMjAxNwkAAAABMOkT9OktHNcIaHfNLC4c1wgmQ0lRLlRTRTo3OTc0LklRX0NBU0hfQ09OVkVSU0lPTi5GWTIwMTABAAAApF0NAAIAAAAJLTQ0LjA4NTQzAQgAAAAFAAAAATEBAAAACjEzODI0MTc5OTYDAAAAAjc5AgAAAAQ0MTg0BAAAAAEwBwAAAAg4LzgvMjAxOQgAAAAJMy8zMS8yMDEwCQAAAAEwso805C0c1wgTgAouLhzXCClDSVEuS09TRTpBMDA1OTMwLklRX0RBWVNfU0FMRVNfT1VULkZZMjAwOAEA</t>
  </si>
  <si>
    <t>AADcZgEAAgAAAAk0OC45NDU1NDYBCAAAAAUAAAABMQEAAAAKMTM2MDgwNjY4MwMAAAACODUCAAAABDQwNDIEAAAAATAHAAAACDgvOC8yMDE5CAAAAAoxMi8zMS8yMDA4CQAAAAEwM7634y0c1wizozAuLhzXCCZDSVEuVFNFOjY1MDMuSVFfRklMSU5HX0NVUlJFTkNZLkZZMjAxNwEAAACuVQ0AAwAAAANKUFkA6RP06S0c1wgqm/MsLhzXCB5DSVEuVFNFOjY3NTguSVFfSU5DX1RBWC5GWTIwMDgBAAAA7VkAAAIAAAAGMjAzNDc4AQgAAAAFAAAAATEBAAAACjEzODE2MjA0NDUDAAAAAjc5AgAAAAI3NQQAAAABMAcAAAAIOC84LzIwMTkIAAAACTMvMzEvMjAwOAkAAAABMGvUGO4tHNcIANRALC4c1wgnQ0lRLlRTRTo2NzU4LklRX0NBU0hfT1BFUi5GWTIwMTYuLi4uSlBZAQAAAO1ZAAACAAAABjc0OTA4OQEIAAAABQAAAAExAQAAAAoxODkwMjQ5OTM0AwAAAAI3OQIAAAAEMjAwNgQAAAABMAcAAAAIOC84LzIwMTkIAAAACTMvMzEvMjAxNgkAAAABMKHnuOItHNcI+gJSLi4c1wgcQ0lRLlRTRTo2NzU4LklRX0VCSVRBLkZZMjAxMgEAAADtWQAAAgAAAAUtNjQ4MwEIAAAABQAAAAExAQAAAAoxNjg0NjI4NzQ2AwAAAAI3OQIAAAAGMTAwNjg5BAAAAAEwBwAAAAg4LzgvMjAxOQgAAAAJMy8zMS8yMDEyCQAAAAEwfzYb7i0c1whsNkMsLhzXCCtDSVEuTkFTREFRR1M6QUFQTC5JUV9DQVNIX0NPTlZFUlNJT04uRlkyMDA4</t>
  </si>
  <si>
    <t>AQAAAGlhAAACAAAACS01MS45NTM3MgEIAAAABQAAAAExAQAAAAoxNDA3MTQ3MzU0AwAAAAMxNjACAAAABDQxODQEAAAAATAHAAAACDgvOC8yMDE5CAAAAAk5LzI3LzIwMDgJAAAAATARCjHjLRzXCNuRHS4uHNcIK0NJUS5OQVNEQVFHUzpJTlRDLklRX0NBU0hfQUNRVUlSRV9DRi5GWTIwMTgBAAAAh1IAAAIAAAAELTE5MAEIAAAABQAAAAExAQAAAAoxOTQzNTA1MzQxAwAAAAMxNjACAAAABDIwNTcEAAAAATAHAAAACDgvOC8yMDE5CAAAAAoxMi8yOS8yMDE4CQAAAAEwr8+76C0c1wjcuzgtLhzXCBxDSVEuVFNFOjY3NTguSVFfQ0FQRVguRlkyMDAyAQAAAO1ZAAACAAAABy0zODg1MTQBCAAAAAUAAAABMQEAAAAGMTkzNTE2AwAAAAI3OQIAAAAEMjAyMQQAAAABMAcAAAAIOC84LzIwMTkIAAAACTMvMzEvMjAwMgkAAAABMGu8BeItHNcInPnR/i0c1wggQ0lRLlRTRTo2NTAxLklRX0NBU0hfT1BFUi5GWTIwMTEBAAAAmy0CAAIAAAAGODQxNTU0AQgAAAAFAAAAATEBAAAACjE2MjU3OTg3NzADAAAAAjc5AgAAAAQyMDA2BAAAAAEwBwAAAAg4LzgvMjAxOQgAAAAJMy8zMS8yMDExCQAAAAEw287v6y0c1wh5eq4sLhzXCCVDSVEuTkFTREFRR1M6TVNGVC5JUV9UT1RBTF9SRVYuRlkyMDA5AQAAAEtVAAACAAAABTU4NDM3AQgAAAAFAAAAATEBAAAACjE0NjQwMDU2OTADAAAAAzE2MAIAAAACMjgEAAAAATAHAAAACDgv</t>
  </si>
  <si>
    <t>OC8yMDE5CAAAAAk2LzMwLzIwMDkJAAAAATB2w9PmLRzXCHN3mi0uHNcIJENJUS5UU0U6Nzk3NC5JUV9JTVBBSVJNRU5UX0dXLkZZMjAxNwEAAACkXQ0AAwAAAAAA+nwA7C0c1whod80sLhzXCCRDSVEuVFNFOjY3NTguSVFfRUJJVERBX01BUkdJTi5GWTIwMTUBAAAA7VkAAAIAAAAGNy4xNzUyAQgAAAAFAAAAATEBAAAACjE4NDQ2MTkyMDYDAAAAAjc5AgAAAAQ0MDQ3BAAAAAEwBwAAAAg4LzgvMjAxOQgAAAAJMy8zMS8yMDE1CQAAAAEwg5ef5C0c1wj8C/UtLhzXCCpDSVEuTkFTREFRR1M6TVNGVC5JUV9EQVlTX1NBTEVTX09VVC5GWTIwMDcBAAAAS1UAAAIAAAAINzMuNzMyMTkBCAAAAAUAAAABMQEAAAAKMTA5NzU0NjcyNwMAAAADMTYwAgAAAAQ0MDQyBAAAAAEwBwAAAAg4LzgvMjAxOQgAAAAJNi8zMC8yMDA3CQAAAAEwWV0x4y0c1wiKtUMuLhzXCC1DSVEuTkFTREFRR1M6QUFQTC5JUV9UT1RBTF9MSUFCX0VRVUlUWS5GWTIwMTABAAAAaWEAAAIAAAAFNzUxODMBCAAAAAUAAAABMQEAAAAKMTU3Mzg2NDY0NAMAAAADMTYwAgAAAAQxMDEzBAAAAAEwBwAAAAg4LzgvMjAxOQgAAAAJOS8yNS8yMDEwCQAAAAEw5g+s5y0c1whGfVwtLhzXCCZDSVEuVFNFOjY1MDMuSVFfT1RIRVJfTFRfQVNTRVRTLkZZMjAxOQEAAACuVQ0AAwAAAAAA6RP06S0c1wiVNRAtLhzXCCFDSVEuTkFTREFRR1M6QUFQTC5JUV9EQV9D</t>
  </si>
  <si>
    <t>Ri5GWTIwMTQBAAAAaWEAAAIAAAAENzk0NgEIAAAABQAAAAExAQAAAAoxODE0NjY5MTg3AwAAAAMxNjACAAAABDIxNjAEAAAAATAHAAAACDgvOC8yMDE5CAAAAAk5LzI3LzIwMTQJAAAAATCdnrfmLRzXCOaggi0uHNcIKkNJUS5OQVNEQVFHUzpBQVBMLklRX0xUX0RFQlRfSVNTVUVELkZZMjAxMwEAAABpYQAAAgAAAAUxNjg5NgEIAAAABQAAAAExAQAAAAoxNzYxNjI1OTk2AwAAAAMxNjACAAAABDIwMzQEAAAAATAHAAAACDgvOC8yMDE5CAAAAAk5LzI4LzIwMTMJAAAAATDmD6znLRzXCFX0Ui0uHNcIKENJUS5UU0U6Njc1OC5JUV9UT1RBTF9MSUFCX0VRVUlUWS5GWTIwMTkBAAAA7VkAAAIAAAAIMjA5ODE1ODYBCAAAAAUAAAABMQEAAAAKMTk2NTA0NjUxMgMAAAACNzkCAAAABDEwMTMEAAAAATAHAAAACDgvOC8yMDE5CAAAAAkzLzMxLzIwMTkJAAAAATCPRYDtLRzXCBJIViwuHNcIJ0NJUS5OQVNEQVFHUzpNU0ZULklRX09USEVSX0lOVEFOLkZZMjAxMwEAAABLVQAAAgAAAAQzMDgzAQgAAAAFAAAAATEBAAAACjE3NDgxMzE1MDUDAAAAAzE2MAIAAAAEMTA0MAQAAAABMAcAAAAIOC84LzIwMTkIAAAACTYvMzAvMjAxMwkAAAABMA9U1eYtHNcI0SmMLS4c1wglQ0lRLlRTRTo2NTAzLklRX0dBSU5fQVNTRVRTX0NGLkZZMjAwOAEAAACuVQ0AAgAAAAQyNTQ0AQgAAAAFAAAAATEBAAAACjE0MTg1MTY3MDgDAAAA</t>
  </si>
  <si>
    <t>Ajc5AgAAAAQyMDI2BAAAAAEwBwAAAAg4LzgvMjAxOQgAAAAJMy8zMS8yMDA4CQAAAAEw3Adw6i0c1wjAXBctLhzXCB9DSVEuVFNFOjY1MDEuSVFfVE9UQUxfQ0EuRlkyMDE1AQAAAJstAgACAAAABzU4ODI0MTIBCAAAAAUAAAABMQEAAAAKMTc0NTI3MDY3MgMAAAACNzkCAAAABDEwMDgEAAAAATAHAAAACDgvOC8yMDE5CAAAAAkzLzMxLzIwMTUJAAAAATCKn3jrLRzXCHl6riwuHNcIJkNJUS5UU0U6NjUwMS5JUV9MT0FOU19SRUNFSVZfTFQuRlkyMDE3AQAAAJstAgACAAAABTgzNTAyAQgAAAAFAAAAATEBAAAACjE5NjMzMTU5MDADAAAAAjc5AgAAAAQxMDUwBAAAAAEwBwAAAAg4LzgvMjAxOQgAAAAJMy8zMS8yMDE3CQAAAAEwip946y0c1wg6EuosLhzXCCRDSVEuTkFTREFRR1M6TVNGVC5JUV9FQklUX0lOVC5GWTIwMDgBAAAAS1UAAAIAAAAKMjI3LjA4NDkwNQEIAAAABQAAAAExAQAAAAoxMzg5NzAwMjQ1AwAAAAMxNjACAAAABDQxODkEAAAAATAHAAAACDgvOC8yMDE5CAAAAAk2LzMwLzIwMDgJAAAAATBZXTHjLRzXCMSgTy4uHNcIIUNJUS5UU0U6Njc1Mi5JUV9FQVJOSU5HX0NPLkZZMjAxNgEAAACx4wQAAgAAAAYyMTUwNjYBCAAAAAUAAAABMQEAAAAKMTc5NzUyMDQzNAMAAAACNzkCAAAAATcEAAAAATAHAAAACDgvOC8yMDE5CAAAAAkzLzMxLzIwMTYJAAAAATBX7wHtLRzXCIYkMCwuHNcILUNJUS5O</t>
  </si>
  <si>
    <t>QVNEQVFHUzpBQVBMLklRX0RFRl9UQVhfQVNTRVRTX0xULkZZMjAxNAEAAABpYQAAAwAAAAAAnZ635i0c1wjLuFctLhzXCCdDSVEuTkFTREFRR1M6QUFQTC5JUV9RVUlDS19SQVRJTy5GWTIwMTEBAAAAaWEAAAIAAAAIMS4zNDY3NjQBCAAAAAUAAAABMQEAAAAKMTY0MjYzOTc3NwMAAAADMTYwAgAAAAQ0MTIxBAAAAAEwBwAAAAg4LzgvMjAxOQgAAAAJOS8yNC8yMDExCQAAAAEwWV0x4y0c1wgRfSkuLhzXCCFDSVEuTkFTREFRR1M6SU5UQy5JUV9FQklUQS5GWTIwMTQBAAAAh1IAAAIAAAAFMTY4MTEBCAAAAAUAAAABMQEAAAAKMTgyODE2ODA0MAMAAAADMTYwAgAAAAYxMDA2ODkEAAAAATAHAAAACDgvOC8yMDE5CAAAAAoxMi8yNy8yMDE0CQAAAAEwNAu36C0c1wjiLG0tLhzXCClDSVEuTkFTREFRR1M6SU5UQy5JUV9JTVBBSVJNRU5UX0dXLkZZMjAxNwEAAACHUgAAAwAAAAAAdG256C0c1wjLuFctLhzXCCFDSVEuVFNFOjY3NTIuSVFfQ0FTSF9FUVVJVi5GWTIwMDkBAAAAseMEAAIAAAAGOTczODY3AQgAAAAFAAAAATEBAAAACjE0NjAzMjE5OTEDAAAAAjc5AgAAAAQxMDk2BAAAAAEwBwAAAAg4LzgvMjAxOQgAAAAJMy8zMS8yMDA5CQAAAAEwFp8S7S0c1wgkwi0sLhzXCBtDSVEuVFNFOjY3NTguSVFfQVBJQy5GWTIwMTkBAAAA7VkAAAIAAAAHMTI2Njg3NAEIAAAABQAAAAExAQAAAAoxOTY1MDQ2NTEyAwAA</t>
  </si>
  <si>
    <t>AAI3OQIAAAAEMTA4NAQAAAABMAcAAAAIOC84LzIwMTkIAAAACTMvMzEvMjAxOQkAAAABMI9FgO0tHNcINBisLC4c1wgkQ0lRLlRTRTo3OTc0LklRX0lOQ19FUVVJVFlfQ0YuRlkyMDEyAQAAAKRdDQACAAAAAzU5NgEIAAAABQAAAAExAQAAAAoxNTU1NzA0NTgwAwAAAAI3OQIAAAAEMjA4NgQAAAABMAcAAAAIOC84LzIwMTkIAAAACTMvMzEvMjAxMgkAAAABMEbBa+wtHNcIt9nPLC4c1wgnQ0lRLk5BU0RBUUdTOklOVEMuSVFfREFfU1VQUExfQ0YuRlkyMDE2AQAAAIdSAAACAAAABDYyNjYBCAAAAAUAAAABMQEAAAAKMTk0MzUwNTM0NQMAAAADMTYwAgAAAAQyMTcxBAAAAAEwBwAAAAg4LzgvMjAxOQgAAAAKMTIvMzEvMjAxNgkAAAABMHRtuegtHNcI2y9OLS4c1wgrQ0lRLk5BU0RBUUdTOklOVEMuSVFfQ1VTVE9NX0JFVEEuMjAxNC8xMi8yNwEAAACHUgAAAgAAABEwLjg2OTg4MDgzNTM3Mzk4NQCD38sHLhzXCJyyYi4uHNcIJkNJUS5UU0U6Nzk3NC5JUV9GSUxJTkdfQ1VSUkVOQ1kuRlkyMDEzAQAAAKRdDQADAAAAA0pQWQBGwWvsLRzXCCqb8ywuHNcIHENJUS5UU0U6Njc1Mi5JUV9DQVBFWC5GWTIwMTMBAAAAseMEAAIAAAAHLTMyMDE2OAEIAAAABQAAAAExAQAAAAoxNzQ0MDM2Mzk4AwAAAAI3OQIAAAAEMjAyMQQAAAABMAcAAAAIOC84LzIwMTkIAAAACTMvMzEvMjAxMwkAAAABMDgBFe0tHNcInoYyLC4c</t>
  </si>
  <si>
    <t>1wgeQ0lRLlRTRTo2NTAzLklRX1BFTlNJT04uRlkyMDE4AQAAAK5VDQACAAAABjE3MTAxNwEIAAAABQAAAAExAQAAAAoxOTEyNjEyMjY0AwAAAAI3OQIAAAAEMTIxMwQAAAABMAcAAAAIOC84LzIwMTkIAAAACTMvMzEvMjAxOAkAAAABMOkT9OktHNcIlOUgLS4c1wgpQ0lRLk5BU0RBUUdTOk1TRlQuSVFfT1RIRVJfTElBQl9MVC5GWTIwMTIBAAAAS1UAAAIAAAAEODIwOAEIAAAABQAAAAExAQAAAAoxNjg4OTUwOTgyAwAAAAMxNjACAAAABDEwNjIEAAAAATAHAAAACDgvOC8yMDE5CAAAAAk2LzMwLzIwMTIJAAAAATAPVNXmLRzXCNEpjC0uHNcIG0NJUS5UU0U6Nzk3NC5JUV9MQU5ELkZZMjAwOAEAAACkXQ0AAgAAAAUzMDI2NwEIAAAABQAAAAExAQAAAAoxMDU3ODg5MDAzAwAAAAI3OQIAAAAEMzA5OAQAAAABMAcAAAAIOC84LzIwMTkIAAAACTMvMzEvMjAwOAkAAAABMJdgaewtHNcIt9nPLC4c1wglQ0lRLlRTRTo3OTc0LklRX09USEVSX0NBX1NVUFBMLkZZMjAxMAEAAACkXQ0AAgAAAAU0ODM5MgEIAAAABQAAAAExAQAAAAoxMzgyNDE3OTk2AwAAAAI3OQIAAAAEMTA1NQQAAAABMAcAAAAIOC84LzIwMTkIAAAACTMvMzEvMjAxMAkAAAABMEbBa+wtHNcIQRXLLC4c1wgfQ0lRLlRTRTo3OTc0LklRX0VCVF9FWENMLkZZMjAxMwEAAACkXQ0AAgAAAAUxMTMwNgEIAAAABQAAAAExAQAAAAoxNjI1NDU3Njg3AwAA</t>
  </si>
  <si>
    <t>AAI3OQIAAAABNAQAAAABMAcAAAAIOC84LzIwMTkIAAAACTMvMzEvMjAxMwkAAAABMEbBa+wtHNcIxlDGLC4c1wgqQ0lRLk5BU0RBUUdTOk1TRlQuSVFfUFJPVl9CQURfREVCVFMuRlkyMDE2AQAAAEtVAAADAAAAAAB30LDlLRzXCHN3mi0uHNcIL0NJUS5OQVNEQVFHUzpHT09HLkwuSVFfVE9UQUxfTElBQl9FUVVJVFkuRlkyMDE3AQAAAKhxAAACAAAABjE5NzI5NQEIAAAABQAAAAExAQAAAAoxOTQzNzM5NDU5AwAAAAMxNjACAAAABDEwMTMEAAAAATAHAAAACDgvOC8yMDE5CAAAAAoxMi8zMS8yMDE3CQAAAAEw/1b35i0c1wgsErctLhzXCCFDSVEuVFNFOjY3NTguSVFfRUFSTklOR19DTy5GWTIwMTQBAAAA7VkAAAIAAAAGLTY4ODQxAQgAAAAFAAAAATEBAAAACjE3OTMxNjExNzcDAAAAAjc5AgAAAAE3BAAAAAEwBwAAAAg4LzgvMjAxOQgAAAAJMy8zMS8yMDE0CQAAAAEwWeN97S0c1wiGJDAsLhzXCDBDSVEuTkFTREFRR1M6QUFQTC5JUV9NSU5PUklUWV9JTlRFUkVTVF9DRi5GWTIwMDkBAAAAaWEAAAMAAAAAAOYPrOctHNcISwCkLS4c1wgqQ0lRLlRTRTo2NTAzLklRX09USEVSX1VOVVNVQUxfU1VQUEwuRlkyMDE2AQAAAK5VDQADAAAAAACzsfHpLRzXCPa+GS0uHNcIIkNJUS5OQVNEQVFHUzpJTlRDLklRX0dBX0VYUC5GWTIwMTgBAAAAh1IAAAMAAAAAAK/Pu+gtHNcIARtaLS4c1wgeQ0lRLlRTRTo2NzUy</t>
  </si>
  <si>
    <t>LklRX1pfU0NPUkUuRlkyMDA5AQAAALHjBAACAAAABzIuNzI3MTIBCAAAAAUAAAABMQEAAAAKMTQ2MDMyMTk5MQMAAAACNzkCAAAABjEwMDEyMwQAAAABMAcAAAAIOC84LzIwMTkIAAAACTMvMzEvMjAwOQkAAAABMP5SM+QtHNcI/Av1LS4c1wgjQ0lRLlRTRTo2NTAzLklRX0JFVEFfMllSLjIwMTkvMDMvMzEBAAAArlUNAAIAAAAQMS41ODk2OTk2MzkwODI5MQCD38sHLhzXCFdQYC4uHNcIJkNJUS5UU0U6Nzk3NC5JUV9QRVJJT0RMRU5HVEhfSVMuRlkyMDE4AQAAAKRdDQABAAAAAjEyAMXgAuwtHNcIi+7DLC4c1wgrQ0lRLlRTRTo2NTAzLklRX05JX0FWQUlMX0VYQ0xfTUFSR0lOLkZZMjAwOQEAAACuVQ0AAgAAAAQwLjMzAQgAAAAFAAAAATEBAAAACjE0MTg1MTY2NTIDAAAAAjc5AgAAAAQ0MTgyBAAAAAEwBwAAAAg4LzgvMjAxOQgAAAAJMy8zMS8yMDA5CQAAAAEwA6PN4y0c1wi5LxsuLhzXCCNDSVEuS09TRTpBMDA1OTMwLklRX09QRVJfSU5DLkZZMjAxNAEAAADcZgEAAgAAAAgyNTAyNTA3MQEIAAAABQAAAAExAQAAAAoxNzc4MTQxODIzAwAAAAI4NQIAAAACMjEEAAAAATAHAAAACDgvOC8yMDE5CAAAAAoxMi8zMS8yMDE0CQAAAAEwqcBW6S0c1wjQlxItLhzXCCpDSVEuVFNFOjY3NTguSVFfQ1VSUkVOVF9QT1JUX0xFQVNFUy5GWTIwMTIBAAAA7VkAAAMAAAAAAH82G+4tHNcIbDZDLC4c1wglQ0lRLk5Z</t>
  </si>
  <si>
    <t>U0U6RElTLklRX1JFVFVSTl9DQVBJVEFMLkZZMjAxMQEAAABM7AIAAgAAAAY5LjE5NjEBCAAAAAUAAAABMQEAAAAKMTY0NjQ4NDczNwMAAAADMTYwAgAAAAQ0MzYzBAAAAAEwBwAAAAg4LzgvMjAxOQgAAAAJMTAvMS8yMDExCQAAAAEwGP+94y0c1wgRfSkuLhzXCCxDSVEuTkFTREFRR1M6R09PRy5MLklRX0NBUElUQUxfTEVBU0VTLkZZMjAxNgEAAACocQAAAwAAAAAA/1b35i0c1wh7668tLhzXCCVDSVEuVFNFOjY3NTIuSVFfQ0FTSF9TVF9JTlZFU1QuRlkyMDE1AQAAALHjBAACAAAABzEyOTg4NzgBCAAAAAUAAAABMQEAAAAKMTc5NzUyMDQyNwMAAAACNzkCAAAABDEwMDIEAAAAATAHAAAACDgvOC8yMDE5CAAAAAkzLzMxLzIwMTUJAAAAATBX7wHtLRzXCIUPPCwuHNcIIUNJUS5OWVNFOkRJUy5JUV9JTkNfRVFVSVRZLkZZMjAwOQEAAABM7AIAAgAAAAM1NzcBCAAAAAUAAAABMQEAAAAKMTQ4Mjk3NjA2OAMAAAADMTYwAgAAAAI0NwQAAAABMAcAAAAIOC84LzIwMTkIAAAACTEwLzMvMjAwOQkAAAABMIB//+ctHNcIKAZmLS4c1wggQ0lRLk5BU0RBUUdTOk1TRlQuSVFfQVBJQy5GWTIwMTQBAAAAS1UAAAMAAAAAAHfQsOUtHNcIQImtLS4c1wggQ0lRLktPU0U6QTAwNTkzMC5JUV9DQVBFWC5GWTIwMTEBAAAA3GYBAAIAAAAJLTIxOTY1Njc4AQgAAAAFAAAAATEBAAAACjE1OTg5OTgyNTADAAAAAjg1AgAAAAQy</t>
  </si>
  <si>
    <t>MDIxBAAAAAEwBwAAAAg4LzgvMjAxOQgAAAAKMTIvMzEvMjAxMQkAAAABMOyNy+ktHNcI9r4ZLS4c1wghQ0lRLk5BU0RBUUdTOk1TRlQuSVFfQ0FQRVguRlkyMDE1AQAAAEtVAAACAAAABS01OTQ0AQgAAAAFAAAAATEBAAAACjE4NTE1MjU5MTIDAAAAAzE2MAIAAAAEMjAyMQQAAAABMAcAAAAIOC84LzIwMTkIAAAACTYvMzAvMjAxNQkAAAABMHfQsOUtHNcIvMSoLS4c1wggQ0lRLlRTRTo2NzU4LklRX0RJVkVTVF9DRi5GWTIwMDEBAAAA7VkAAAMAAAAAAGu8BeItHNcIn/bw/i0c1wgpQ0lRLk5BU0RBUUdTOk1TRlQuSVFfQ09NTU9OX0lTU1VFRC5GWTIwMTMBAAAAS1UAAAIAAAADOTMxAQgAAAAFAAAAATEBAAAACjE3NDgxMzE1MDUDAAAAAzE2MAIAAAAEMjE2OQQAAAABMAcAAAAIOC84LzIwMTkIAAAACTYvMzAvMjAxMwkAAAABMA9U1eYtHNcIeejOLS4c1wgoQ0lRLk5ZU0U6RElTLklRX0VBUk5JTkdfQ09fTUFSR0lOLkZZMjAxNQEAAABM7AIAAgAAAAcxNi44NzIyAQgAAAAFAAAAATEBAAAACjE4NjcyOTgwMTgDAAAAAzE2MAIAAAAENDE4MQQAAAABMAcAAAAIOC84LzIwMTkIAAAACTEwLzMvMjAxNQkAAAABMAfML+MtHNcIG/QfLi4c1wgoQ0lRLk5BU0RBUUdTOkFBUEwuSVFfRklOSVNIRURfSU5WLkZZMjAxMAEAAABpYQAAAwAAAAAA5g+s5y0c1whq7pAtLhzXCCxDSVEuVFNFOjY3NTguSVFfSU1QVVRf</t>
  </si>
  <si>
    <t>T1BFUl9MRUFTRV9ERVBSLkZZMjAxNwEAAADtWQAAAgAAAAs2ODQ3MC4zMTEwOAEIAAAABQAAAAExAQAAAAoxOTY1MDQ2NTA2AwAAAAI3OQIAAAAFMjE2NzMEAAAAATAHAAAACDgvOC8yMDE5CAAAAAkzLzMxLzIwMTcJAAAAATCPRYDtLRzXCD4zYiwuHNcIKENJUS5OQVNEQVFHUzpJTlRDLklRX0JBU0lDX1dFSUdIVC5GWTIwMDcBAAAAh1IAAAIAAAAENTgxNgDzIlnpLRzXCPGpJS0uHNcIL0NJUS5OWVNFOkRJUy5JUV9PVEhFUl9OT05fT1BFUl9FWFBfU1VQUEwuRlkyMDEwAQAAAEzsAgADAAAAAACAf//nLRzXCOIsbS0uHNcIKkNJUS5LT1NFOkEwMDU5MzAuSVFfQ0FTSF9BQ1FVSVJFX0NGLkZZMjAxNgEAAADcZgEAAgAAAActNjIyMDUwAQgAAAAFAAAAATEBAAAACjE4NzY3MzQ3MzYDAAAAAjg1AgAAAAQyMDU3BAAAAAEwBwAAAAg4LzgvMjAxOQgAAAAKMTIvMzEvMjAxNgkAAAABMPMiWektHNcI0JcSLS4c1wgoQ0lRLk5BU0RBUUdTOklOVEMuSVFfQkVUQV8yWVIuMjAxMi8xMi8yOQEAAACHUgAAAgAAABAxLjAwNzcwNjA2MDUxMzU2AIPfywcuHNcIV1BgLi4c1wghQ0lRLlRTRTo2NTAxLklRX0NBU0hfVEFYRVMuRlkyMDA5AQAAAJstAgACAAAABjE3NzYyNAEIAAAABQAAAAExAQAAAAoxNDU5NDcxMDgzAwAAAAI3OQIAAAAEMzA1MwQAAAABMAcAAAAIOC84LzIwMTkIAAAACTMvMzEvMjAwOQkAAAABMNvO</t>
  </si>
  <si>
    <t>7+stHNcIdgDXLC4c1wg2Q0lRLk5BU0RBUUdTOkdPT0cuTC5JUV9PVEhFUl9OT05fT1BFUl9FWFBfU1VQUEwuRlkyMDA5AQAAAKhxAAACAAAAATIBCAAAAAUAAAABMQEAAAAKMTQ5MTMyNDM3OAMAAAADMTYwAgAAAAI4NQQAAAABMAcAAAAIOC84LzIwMTkIAAAACjEyLzMxLzIwMDkJAAAAATBj9JflLRzXCC+GzC0uHNcIKENJUS5OQVNEQVFHUzpHT09HLkwuSVFfTkVUX0NIQU5HRS5GWTIwMTMBAAAAqHEAAAIAAAAENDEyMAEIAAAABQAAAAExAQAAAAoxNzc1NzU2ODc4AwAAAAMxNjACAAAABDIwOTMEAAAAATAHAAAACDgvOC8yMDE5CAAAAAoxMi8zMS8yMDEzCQAAAAEw5Fia5S0c1whX/cItLhzXCB9DSVEuTkFTREFRR1M6QUFQTC5JUV9DSVAuRlkyMDE2AQAAAGlhAAADAAAAAACdnrfmLRzXCN87ny0uHNcIM0NJUS5OQVNEQVFHUzpBQVBMLklRX1RPVEFMX0RFQlRfRUJJVERBX0NBUEVYLkZZMjAxMAEAAABpYQAAAwAAAAAAWV0x4y0c1wjZF0YuLhzXCCZDSVEuTkFTREFRR1M6QUFQTC5JUV9ORVRfQ0hBTkdFLkZZMjAxNQEAAABpYQAAAgAAAAQ3Mjc2AQgAAAAFAAAAATEBAAAACjE4NjM5OTY2ODQDAAAAAzE2MAIAAAAEMjA5MwQAAAABMAcAAAAIOC84LzIwMTkIAAAACTkvMjYvMjAxNQkAAAABMJ2et+YtHNcI5qCCLS4c1wgnQ0lRLk5BU0RBUUdTOk1TRlQuSVFfQURWRVJUSVNJTkcuRlkyMDE0AQAAAEtV</t>
  </si>
  <si>
    <t>AAACAAAABDIzMDABCAAAAAUAAAABMQEAAAAKMTgwMDg2NTI1OQMAAAADMTYwAgAAAAQzMDEzBAAAAAEwBwAAAAg4LzgvMjAxOQgAAAAJNi8zMC8yMDE0CQAAAAEwwZHW5i0c1wh56M4tLhzXCCNDSVEuTkFTREFRR1M6TVNGVC5JUV9MVF9ERUJULkZZMjAxMQEAAABLVQAAAgAAAAUxMTkyMQEIAAAABQAAAAExAQAAAAoxNjI4NjI0NzA2AwAAAAMxNjACAAAABDEwNDkEAAAAATAHAAAACDgvOC8yMDE5CAAAAAk2LzMwLzIwMTEJAAAAATAPVNXmLRzXCDSMji0uHNcIK0NJUS5UU0U6NjUwMy5JUV9NSU5PUklUWV9JTlRFUkVTVF9JUy5GWTIwMTYBAAAArlUNAAIAAAAGLTEyOTM2AQgAAAAFAAAAATEBAAAACjE5MTI2MTIyNDMDAAAAAjc5AgAAAAI4MwQAAAABMAcAAAAIOC84LzIwMTkIAAAACTMvMzEvMjAxNgkAAAABMLOx8ektHNcIwEcjLS4c1wgnQ0lRLk5BU0RBUUdTOkdPT0cuTC5JUV9NQUNISU5FUlkuRlkyMDEwAQAAAKhxAAACAAAAAjY1AQgAAAAFAAAAATEBAAAACjE1ODU1NDU1MDcDAAAAAzE2MAIAAAAEMzExNAQAAAABMAcAAAAIOC84LzIwMTkIAAAACjEyLzMxLzIwMTAJAAAAATBj9JflLRzXCC+GzC0uHNcIHkNJUS5UU0U6NjUwMS5JUV9TVF9ERUJULkZZMjAxMgEAAACbLQIAAgAAAAY1MzE0NDYBCAAAAAUAAAABMQEAAAAKMTY4NTUyMTgwMgMAAAACNzkCAAAABDEwNDYEAAAAATAHAAAACDgvOC8y</t>
  </si>
  <si>
    <t>MDE5CAAAAAkzLzMxLzIwMTIJAAAAATDbzu/rLRzXCCTCLSwuHNcILkNJUS5UU0U6Nzk3NC5JUV9UT1RBTF9ERUJUX0VCSVREQV9DQVBFWC5GWTIwMTgBAAAApF0NAAMAAAAAAOviNOQtHNcIeEEuLi4c1wg2Q0lRLk5BU0RBUUdTOkFBUEwuSVFfQ0hBTkdFX05FVF9XT1JLSU5HX0NBUElUQUwuRlkyMDA5AQAAAGlhAAACAAAAAjUxAQgAAAAFAAAAATEBAAAACjE0Nzk1NTExOTkDAAAAAzE2MAIAAAAENDQyMQQAAAABMAcAAAAIOC84LzIwMTkIAAAACTkvMjYvMjAwOQkAAAABMOYPrOctHNcIdOI/LS4c1wgtQ0lRLktPU0U6QTAwNTkzMC5JUV9ERUJUX0VRVUlWX05FVF9QQk8uRlkyMDE0AQAAANxmAQACAAAABjIwMTM0MgEIAAAABQAAAAExAQAAAAoxNzc4MTQxODIzAwAAAAI4NQIAAAAFMjE2NzkEAAAAATAHAAAACDgvOC8yMDE5CAAAAAoxMi8zMS8yMDE0CQAAAAEwqcBW6S0c1wilX/gsLhzXCCBDSVEuTllTRTpESVMuSVFfUEFSVF9USU1FLkZZMjAwOAEAAABM7AIAAwAAAAAAgH//5y0c1wgoBmYtLhzXCBNDSVEuLklRX0VCSVREQV9JTlQuBQAAAAEAAAAIAAAAFChJbnZhbGlkIElkZW50aWZpZXIpQ0JLES4c1whDQksRLhzXCCRDSVEuVFNFOjY1MDEuSVFfT1RIRVJfTElBQl9MVC5GWTIwMTABAAAAmy0CAAIAAAAGMTQ3MDkyAQgAAAAFAAAAATEBAAAACjE0NTk0NzEwOTIDAAAAAjc5AgAAAAQxMDYyBAAA</t>
  </si>
  <si>
    <t>AAEwBwAAAAg4LzgvMjAxOQgAAAAJMy8zMS8yMDEwCQAAAAEw287v6y0c1wgzp3csLhzXCChDSVEuTkFTREFRR1M6QUFQTC5JUV9UT1RBTF9BU1NFVFMuRlkyMDA5AQAAAGlhAAACAAAABTQ3NTAxAQgAAAAFAAAAATEBAAAACjE0Nzk1NTExOTkDAAAAAzE2MAIAAAAEMTAwNwQAAAABMAcAAAAIOC84LzIwMTkIAAAACTkvMjYvMjAwOQkAAAABMOYPrOctHNcIwEcjLS4c1wgoQ0lRLlRTRTo2NTAzLklRX1RPVEFMX0RJVl9QQUlEX0NGLkZZMjAxNgEAAACuVQ0AAgAAAAYtNTc5NjMBCAAAAAUAAAABMQEAAAAKMTkxMjYxMjI0MwMAAAACNzkCAAAABDIwMjIEAAAAATAHAAAACDgvOC8yMDE5CAAAAAkzLzMxLzIwMTYJAAAAATCzsfHpLRzXCNCXEi0uHNcIIENJUS5OQVNEQVFHUzpNU0ZULklRX0NPR1MuRlkyMDA5AQAAAEtVAAACAAAABTEyMTU1AQgAAAAFAAAAATEBAAAACjE0NjQwMDU2OTADAAAAAzE2MAIAAAACMzQEAAAAATAHAAAACDgvOC8yMDE5CAAAAAk2LzMwLzIwMDkJAAAAATB2w9PmLRzXCC4VmC0uHNcIJkNJUS5OQVNEQVFHUzpBQVBMLklRX0NBU0hfRVFVSVYuRlkyMDEzAQAAAGlhAAACAAAABTE0MjU5AQgAAAAFAAAAATEBAAAACjE3NjE2MjU5OTYDAAAAAzE2MAIAAAAEMTA5NgQAAAABMAcAAAAIOC84LzIwMTkIAAAACTkvMjgvMjAxMwkAAAABMOYPrOctHNcIddx9LS4c1wgwQ0lRLk5BU0RBUUdT</t>
  </si>
  <si>
    <t>OklOVEMuSVFfTklfQVZBSUxfRVhDTF9NQVJHSU4uRlkyMDE2AQAAAIdSAAACAAAABzE3LjM3MDgBCAAAAAUAAAABMQEAAAAKMTk0MzUwNTM0NQMAAAADMTYwAgAAAAQ0MTgyBAAAAAEwBwAAAAg4LzgvMjAxOQgAAAAKMTIvMzEvMjAxNgkAAAABMOSrveMtHNcIG/QfLi4c1wglQ0lRLlRTRTo3OTc0LklRX0xUX0RFQlRfRVFVSVRZLkZZMjAxMQEAAACkXQ0AAwAAAAAAso805C0c1wh0zRguLhzXCC9DSVEuTkFTREFRR1M6TVNGVC5JUV9JTlRFUkVTVF9JTlZFU1RfSU5DLkZZMjAxNQEAAABLVQAAAgAAAAM3NjYBCAAAAAUAAAABMQEAAAAKMTg1MTUyNTkxMgMAAAADMTYwAgAAAAI2NQQAAAABMAcAAAAIOC84LzIwMTkIAAAACTYvMzAvMjAxNQkAAAABMHfQsOUtHNcI5DXdLS4c1wgnQ0lRLktPU0U6QTAwNTkzMC5JUV9GSU5JU0hFRF9JTlYuRlkyMDExAQAAANxmAQACAAAABzYxMDUzMTIBCAAAAAUAAAABMQEAAAAKMTU5ODk5ODI1MAMAAAACODUCAAAABDMwNzUEAAAAATAHAAAACDgvOC8yMDE5CAAAAAoxMi8zMS8yMDExCQAAAAEw7I3L6S0c1wgxDCgtLhzXCB9DSVEuVFNFOjY1MDEuSVFfTkVUX0RFQlQuRlkyMDExAQAAAJstAgACAAAABzE5NTMzODEBCAAAAAUAAAABMQEAAAAKMTYyNTc5ODc3MAMAAAACNzkCAAAABDQzNjQEAAAAATAHAAAACDgvOC8yMDE5CAAAAAkzLzMxLzIwMTEJAAAAATDbzu/rLRzX</t>
  </si>
  <si>
    <t>CG4JeiwuHNcIJ0NJUS5UU0U6Njc1OC5JUV9ORVRfSU5URVJFU1RfRVhQLkZZMjAxMgEAAADtWQAAAgAAAAUtNzY2OAEIAAAABQAAAAExAQAAAAoxNjg0NjI4NzQ2AwAAAAI3OQIAAAADMzY4BAAAAAEwBwAAAAg4LzgvMjAxOQgAAAAJMy8zMS8yMDEyCQAAAAEwfzYb7i0c1wis+kcsLhzXCBpDSVEuVFNFOjY1MDEuSVFfUkVWLkZZMjAxOQEAAACbLQIAAgAAAAc5NDgwNjE5AQgAAAAFAAAAATEBAAAACjE5Njk5MDMzMDcDAAAAAjc5AgAAAAMxMTIEAAAAATAHAAAACDgvOC8yMDE5CAAAAAkzLzMxLzIwMTkJAAAAATDdAXvrLRzXCFsDuCwuHNcILENJUS5OQVNEQVFHUzpJTlRDLklRX0NGT19DVVJSRU5UX0xJQUIuRlkyMDEzAQAAAIdSAAACAAAABzEuNTMxMjUBCAAAAAUAAAABMQEAAAAKMTc3NTkzMDI3NAMAAAADMTYwAgAAAAQ0MTg1BAAAAAEwBwAAAAg4LzgvMjAxOQgAAAAKMTIvMjgvMjAxMwkAAAABMOSrveMtHNcIeEEuLi4c1wgpQ0lRLk5BU0RBUUdTOkdPT0cuTC5JUV9DQVNIX0lOVkVTVC5GWTIwMTQBAAAAqHEAAAIAAAAGLTIxMDU1AQgAAAAFAAAAATEBAAAACjE4MjYzNDU2ODUDAAAAAzE2MAIAAAAEMjAwNQQAAAABMAcAAAAIOC84LzIwMTkIAAAACjEyLzMxLzIwMTQJAAAAATAxxvXmLRzXCDkDhS0uHNcIIENJUS5UU0U6Njc1OC5JUV9SRF9FWFBfRk4uRlkyMDE4AQAAAO1ZAAACAAAABjQ1ODUx</t>
  </si>
  <si>
    <t>OAEIAAAABQAAAAExAQAAAAoxOTY1MDQ2NTA4AwAAAAI3OQIAAAAEMzE2OAQAAAABMAcAAAAIOC84LzIwMTkIAAAACTMvMzEvMjAxOAkAAAABMI9FgO0tHNcIl4NRLC4c1wglQ0lRLk5ZU0U6RElTLklRX0dBSU5fQVNTRVRTX0NGLkZZMjAxMwEAAABM7AIAAgAAAAMtMzMBCAAAAAUAAAABMQEAAAAKMTc2Njg4MDE5OQMAAAADMTYwAgAAAAQyMDI2BAAAAAEwBwAAAAg4LzgvMjAxOQgAAAAJOS8yOC8yMDEzCQAAAAEwyuEB6C0c1wjqpkQtLhzXCClDSVEuTkFTREFRR1M6QUFQTC5JUV9DQVNIX0lOVEVSRVNULkZZMjAxNAEAAABpYQAAAgAAAAMzMzkBCAAAAAUAAAABMQEAAAAKMTgxNDY2OTE4NwMAAAADMTYwAgAAAAQzMDI4BAAAAAEwBwAAAAg4LzgvMjAxOQgAAAAJOS8yNy8yMDE0CQAAAAEwnZ635i0c1wg0jI4tLhzXCCBDSVEuVFNFOjc5NzQuSVFfTklfTUFSR0lOLkZZMjAwOQEAAACkXQ0AAgAAAAcxNS4xNzkyAQgAAAAFAAAAATEBAAAACjEzODI0MTgyNTkDAAAAAjc5AgAAAAQ0MDk0BAAAAAEwBwAAAAg4LzgvMjAxOQgAAAAJMy8zMS8yMDA5CQAAAAEwso805C0c1wj9GicuLhzXCCtDSVEuTkFTREFRR1M6SU5UQy5JUV9PVEhFUl9MVF9BU1NFVFMuRlkyMDEyAQAAAIdSAAACAAAAAzkzNAEIAAAABQAAAAExAQAAAAoxNzE4ODUwNjA1AwAAAAMxNjACAAAABDEwNjAEAAAAATAHAAAACDgvOC8yMDE5CAAA</t>
  </si>
  <si>
    <t>AAoxMi8yOS8yMDEyCQAAAAEwfGrY6C0c1wgqm/MsLhzXCCpDSVEuTllTRTpESVMuSVFfQ1VSUkVOVF9QT1JUX0xFQVNFUy5GWTIwMTEBAAAATOwCAAMAAAAAAIB//+ctHNcIFZJQLS4c1wghQ0lRLlRTRTo2NzU4LklRX0lOQ19FUVVJVFkuRlkyMDE4AQAAAO1ZAAACAAAABDg2MzABCAAAAAUAAAABMQEAAAAKMTk2NTA0NjUwOAMAAAACNzkCAAAAAjQ3BAAAAAEwBwAAAAg4LzgvMjAxOQgAAAAJMy8zMS8yMDE4CQAAAAEwj0WA7S0c1whJv0wsLhzXCBtDSVEuVFNFOjY1MDMuSVFfQVBJQy5GWTIwMTYBAAAArlUNAAIAAAAGMjExOTk5AQgAAAAFAAAAATEBAAAACjE5MTI2MTIyNDMDAAAAAjc5AgAAAAQxMDg0BAAAAAEwBwAAAAg4LzgvMjAxOQgAAAAJMy8zMS8yMDE2CQAAAAEws7Hx6S0c1wg7gx4tLhzXCCJDSVEuTkFTREFRR1M6R09PRy5MLklRX0xBTkQuRlkyMDA5AQAAAKhxAAACAAAABDE5MDcBCAAAAAUAAAABMQEAAAAKMTQ5MTMyNDM3OAMAAAADMTYwAgAAAAQzMDk4BAAAAAEwBwAAAAg4LzgvMjAxOQgAAAAKMTIvMzEvMjAwOQkAAAABMGP0l+UtHNcI0zi+LS4c1wglQ0lRLk5BU0RBUUdTOk1TRlQuSVFfTUFDSElORVJZLkZZMjAxOAEAAABLVQAAAgAAAAUzMjA5MAEIAAAABQAAAAExAQAAAAoxOTczMzgwOTIyAwAAAAMxNjACAAAABDMxMTQEAAAAATAHAAAACDgvOC8yMDE5CAAAAAk2LzMwLzIwMTgJ</t>
  </si>
  <si>
    <t>AAAAATCUMrPlLRzXCDkDhS0uHNcIJENJUS5LT1NFOkEwMDU5MzAuSVFfSU5WRU5UT1JZLkZZMjAwOQEAAADcZgEAAgAAAAc5ODM5MzI5AQgAAAAFAAAAATEBAAAACjE0NjU3MTQzMDcDAAAAAjg1AgAAAAQxMDQzBAAAAAEwBwAAAAg4LzgvMjAxOQgAAAAKMTIvMzEvMjAwOQkAAAABMLoryektHNcIlTUQLS4c1wggQ0lRLktPU0U6QTAwNTkzMC5JUV9EQV9DRi5GWTIwMTQBAAAA3GYBAAIAAAAIMTc2NTczNDMBCAAAAAUAAAABMQEAAAAKMTc3ODE0MTgyMwMAAAACODUCAAAABDIxNjAEAAAAATAHAAAACDgvOC8yMDE5CAAAAAoxMi8zMS8yMDE0CQAAAAEwqcBW6S0c1wgBG1otLhzXCAxDSVEuLklRX0VCVC4FAAAAAQAAAAgAAAAUKEludmFsaWQgSWRlbnRpZmllcimoQrEPLhzXCKhCsQ8uHNcIH0NJUS5LT1NFOkEwMDU5MzAuSVFfTEFORC5GWTIwMDcBAAAA3GYBAAIAAAAHMzE1NDMzMAEIAAAABQAAAAExAQAAAAoxMzUyOTQ1NTMwAwAAAAI4NQIAAAAEMzA5OAQAAAABMAcAAAAIOC84LzIwMTkIAAAACjEyLzMxLzIwMDcJAAAAATDpE/TpLRzXCDuDHi0uHNcINENJUS5OQVNEQVFHUzpJTlRDLklRX09USEVSX05PTl9PUEVSX0VYUF9TVVBQTC5GWTIwMTMBAAAAh1IAAAIAAAADLTYzAQgAAAAFAAAAATEBAAAACjE3NzU5MzAyNzQDAAAAAzE2MAIAAAACODUEAAAAATAHAAAACDgvOC8yMDE5CAAAAAoxMi8yOC8y</t>
  </si>
  <si>
    <t>MDEzCQAAAAEwfGrY6C0c1wgdj28tLhzXCCRDSVEuVFNFOjY3NTguSVFfQ09NTU9OX0RJVl9DRi5GWTIwMTUBAAAA7VkAAAIAAAAGLTEzMTYwAQgAAAAFAAAAATEBAAAACjE4NDQ2MTkyMDYDAAAAAjc5AgAAAAQyMDc0BAAAAAEwBwAAAAg4LzgvMjAxOQgAAAAJMy8zMS8yMDE1CQAAAAEwj0WA7S0c1wg+M2IsLhzXCBlDSVEuVFNFOjY1MDEuSVFfQUQuRlkyMDEyAQAAAJstAgACAAAACC01NDg2Mzk5AQgAAAAFAAAAATEBAAAACjE2ODU1MjE4MDIDAAAAAjc5AgAAAAQxMDc1BAAAAAEwBwAAAAg4LzgvMjAxOQgAAAAJMy8zMS8yMDEyCQAAAAEw287v6y0c1wi+U6csLhzXCCdDSVEuTkFTREFRR1M6QUFQTC5JUV9BRFZFUlRJU0lORy5GWTIwMTUBAAAAaWEAAAMAAAAAAJ2et+YtHNcIBBh5LS4c1wgcQ0lRLlRTRTo2NzUyLklRX0VCSVRBLkZZMjAxOAEAAACx4wQAAgAAAAY0NDM4MzMBCAAAAAUAAAABMQEAAAAKMTk3MDAzODUyNgMAAAACNzkCAAAABjEwMDY4OQQAAAABMAcAAAAIOC84LzIwMTkIAAAACTMvMzEvMjAxOAkAAAABMFfvAe0tHNcI9LWpLC4c1wgjQ0lRLlRTRTo2NTAzLklRX1RPVEFMX0VRVUlUWS5GWTIwMTIBAAAArlUNAAIAAAAHMTE5MTAyMAEIAAAABQAAAAExAQAAAAoxNjg4NzQ1MTg0AwAAAAI3OQIAAAAEMTI3NQQAAAABMAcAAAAIOC84LzIwMTkIAAAACTMvMzEvMjAxMgkAAAABMD5qcuot</t>
  </si>
  <si>
    <t>HNcIi+7DLC4c1wgjQ0lRLktPU0U6QTAwNTkzMC5JUV9CVl9TSEFSRS5GWTIwMTcBAAAA3GYBAAIAAAAMMzA0MjMuNjE5ODYyAQgAAAAFAAAAATEBAAAACjE5NDc1NTE1NzgDAAAAAjg1AgAAAAQ0MDIwBAAAAAEwBwAAAAg4LzgvMjAxOQgAAAAKMTIvMzEvMjAxNwkAAAABMPMiWektHNcIh+gBLS4c1wgtQ0lRLk5BU0RBUUdTOklOVEMuSVFfVE9UQUxfTElBQl9FUVVJVFkuRlkyMDE2AQAAAIdSAAACAAAABjExMzMyNwEIAAAABQAAAAExAQAAAAoxOTQzNTA1MzQ1AwAAAAMxNjACAAAABDEwMTMEAAAAATAHAAAACDgvOC8yMDE5CAAAAAoxMi8zMS8yMDE2CQAAAAEwdG256C0c1wi8QWEtLhzXCCxDSVEuTkFTREFRR1M6R09PRy5MLklRX1BSRUZfRElWX09USEVSLkZZMjAxMwEAAACocQAAAwAAAAAA5Fia5S0c1wgvhswtLhzXCC5DSVEuTkFTREFRR1M6TVNGVC5JUV9UT1RBTF9ERUJUX0NBUElUQUwuRlkyMDE3AQAAAEtVAAACAAAABzUyLjEzMjcBCAAAAAUAAAABMQEAAAAKMTk3MzM4MDk1MQMAAAADMTYwAgAAAAQ0MTg2BAAAAAEwBwAAAAg4LzgvMjAxOQgAAAAJNi8zMC8yMDE3CQAAAAEwjZmP4i0c1wgpaDUuLhzXCDRDSVEuTkFTREFRR1M6QUFQTC5JUV9JTVBVVF9PUEVSX0xFQVNFX0lOVF9FWFAuRlkyMDA3AQAAAGlhAAADAAAAAAD4RuXnLRzXCNy7OC0uHNcIKkNJUS5UU0U6Nzk3NC5JUV9URVZfRUJJ</t>
  </si>
  <si>
    <t>VERBLjIwMDAuMjAxMS8wMy8zMQEAAACkXQ0AAgAAAAg4LjEwNjI5OQEHAAAABQAAAAExAQAAAAoxNDI5MzI5NDA2AwAAAAEwAgAAAAYxMDAwMzAEAAAAATAHAAAACTMvMzEvMjAxMQgAAAAJMy8zMS8yMDExS48PBy4c1wjL/SgsLhzXCCFDSVEuVFNFOjY1MDMuSVFfVE9UQUxfREVCVC5GWTIwMTcBAAAArlUNAAIAAAAGMzUyMTI0AQgAAAAFAAAAATEBAAAACjE5MTI2MTIyNDYDAAAAAjc5AgAAAAQ0MTczBAAAAAEwBwAAAAg4LzgvMjAxOQgAAAAJMy8zMS8yMDE3CQAAAAEws7Hx6S0c1wgqm/MsLhzXCCRDSVEuVFNFOjY1MDMuSVFfQ1VSUkVOQ1lfR0FJTi5GWTIwMDgBAAAArlUNAAIAAAAGLTE2NTI0AQgAAAAFAAAAATEBAAAACjE0MTg1MTY3MDgDAAAAAjc5AgAAAAIzOAQAAAABMAcAAAAIOC84LzIwMTkIAAAACTMvMzEvMjAwOAkAAAABMEXV5OotHNcIk+viLC4c1wglQ0lRLk5BU0RBUUdTOkFBUEwuSVFfTFRfSU5WRVNULkZZMjAxMwEAAABpYQAAAgAAAAYxMDYyMTUBCAAAAAUAAAABMQEAAAAKMTc2MTYyNTk5NgMAAAADMTYwAgAAAAQxMDU0BAAAAAEwBwAAAAg4LzgvMjAxOQgAAAAJOS8yOC8yMDEzCQAAAAEw5g+s5y0c1wi4UJMtLhzXCChDSVEuTkFTREFRR1M6SU5UQy5JUV9CRVRBXzVZUi4yMDE0LzEyLzI3AQAAAIdSAAACAAAAETAuOTc5NjI4MTMyMjYyNDI3AIPfywcuHNcInLJiLi4c1wggQ0lR</t>
  </si>
  <si>
    <t>LlRTRTo2NzU4LklRX0lOVkVOVE9SWS5GWTIwMTUBAAAA7VkAAAIAAAAGNjY1NDMyAQgAAAAFAAAAATEBAAAACjE4NDQ2MTkyMDYDAAAAAjc5AgAAAAQxMDQzBAAAAAEwBwAAAAg4LzgvMjAxOQgAAAAJMy8zMS8yMDE1CQAAAAEwj0WA7S0c1wgUSzcsLhzXCCVDSVEuVFNFOjY3NTguSVFfQkFTSUNfRVBTX0lOQ0wuRlkyMDExAQAAAO1ZAAACAAAACy0yNTguNjY0NDEzAQgAAAAFAAAAATEBAAAACjE2MjQxNTMzNzADAAAAAjc5AgAAAAE5BAAAAAEwBwAAAAg4LzgvMjAxOQgAAAAJMy8zMS8yMDExCQAAAAEwfzYb7i0c1wjq0F8sLhzXCCFDSVEuVFNFOjY3NTguSVFfU0dBX01BUkdJTi5GWTIwMTYBAAAA7VkAAAIAAAAHMjAuNTM1MgEIAAAABQAAAAExAQAAAAoxODkwMjQ5OTM0AwAAAAI3OQIAAAAENDM3NQQAAAABMAcAAAAIOC84LzIwMTkIAAAACTMvMzEvMjAxNgkAAAABMIOXn+QtHNcIaND5LS4c1wgoQ0lRLlRTRTo2NTAzLklRX1RPVEFMX0RFQlRfRVFVSVRZLkZZMjAxOQEAAACuVQ0AAgAAAAcxMS44ODQ0AQgAAAAFAAAAATEBAAAACjE5NzAwNTE1MzUDAAAAAjc5AgAAAAQ0MDM0BAAAAAEwBwAAAAg4LzgvMjAxOQgAAAAJMy8zMS8yMDE5CQAAAAEwM7634y0c1wiJRA8uLhzXCCFDSVEuVFNFOjY1MDMuSVFfSU5DX0VRVUlUWS5GWTIwMTMBAAAArlUNAAIAAAAGLTE0NjE5AQgAAAAFAAAAATEBAAAACjE2</t>
  </si>
  <si>
    <t>ODg3NDUwOTMDAAAAAjc5AgAAAAI0NwQAAAABMAcAAAAIOC84LzIwMTkIAAAACTMvMzEvMjAxMwkAAAABMD5qcuotHNcImGLZLC4c1wgpQ0lRLktPU0U6QTAwNTkzMC5JUV9TUEVDSUFMX0RJVl9DRi5GWTIwMDcBAAAA3GYBAAMAAAAAALoryektHNcI6zjxLC4c1wg0Q0lRLk5BU0RBUUdTOkFBUEwuSVFfSU1QVVRfT1BFUl9MRUFTRV9JTlRfRVhQLkZZMjAxNQEAAABpYQAAAgAAAAk5My40NTY5NzYBCAAAAAUAAAABMQEAAAAKMTg2Mzk5NjY4NAMAAAADMTYwAgAAAAUyMTY3MgQAAAABMAcAAAAIOC84LzIwMTkIAAAACTkvMjYvMjAxNQkAAAABMJ2et+YtHNcIOQOFLS4c1wgpQ0lRLk5BU0RBUUdTOk1TRlQuSVFfQ1VSUkVOVF9SQVRJTy5GWTIwMTYBAAAAS1UAAAIAAAAIMi4zNTI4ODEBCAAAAAUAAAABMQEAAAAKMTg5ODQ4OTQ3MAMAAAADMTYwAgAAAAQ0MDMwBAAAAAEwBwAAAAg4LzgvMjAxOQgAAAAJNi8zMC8yMDE2CQAAAAEw/O0y4y0c1widPk0uLhzXCCJDSVEuVFNFOjY3NTIuSVFfR0FJTl9BU1NFVFMuRlkyMDA5AQAAALHjBAADAAAAAAAWnxLtLRzXCJ6GMiwuHNcIHkNJUS5UU0U6Njc1Mi5JUV9JTkNfVEFYLkZZMjAxNwEAAACx4wQAAgAAAAYxMDI2MjQBCAAAAAUAAAABMQEAAAAKMTg5NDkxOTEwNwMAAAACNzkCAAAAAjc1BAAAAAEwBwAAAAg4LzgvMjAxOQgAAAAJMy8zMS8yMDE3CQAAAAEwV+8B</t>
  </si>
  <si>
    <t>7S0c1wh2mEUsLhzXCChDSVEuTkFTREFRR1M6R09PRy5MLklRX05FVF9DSEFOR0UuRlkyMDE1AQAAAKhxAAACAAAABS0xNzk4AQgAAAAFAAAAATEBAAAACjE4NzMyMjUyMTQDAAAAAzE2MAIAAAAEMjA5MwQAAAABMAcAAAAIOC84LzIwMTkIAAAACjEyLzMxLzIwMTUJAAAAATDVA/fmLRzXCJ27BS4uHNcIIkNJUS5UU0U6Njc1OC5JUV9BRFZFUlRJU0lORy5GWTIwMTYBAAAA7VkAAAIAAAAGMzkxMzI2AQgAAAAFAAAAATEBAAAACjE4OTAyNDk5MzQDAAAAAjc5AgAAAAQzMDEzBAAAAAEwBwAAAAg4LzgvMjAxOQgAAAAJMy8zMS8yMDE2CQAAAAEwj0WA7S0c1wg+M2IsLhzXCCRDSVEuVFNFOjY1MDMuSVFfUEVSSU9EREFURV9JUy5GWTIwMTEBAAAArlUNAAUAAAAKMjAxMS8wMy8zMQA+anLqLRzXCNPE2ywuHNcIKENJUS5OQVNEQVFHUzpNU0ZULklRX0JFVEFfMllSLjIwMTgvMDYvMzABAAAAS1UAAAIAAAAQMS4wODE3MjQ2OTA0NzgwMgCD38sHLhzXCAh3Zy4uHNcIH0NJUS5OWVNFOkRJUy5JUV9FQklUX0lOVC5GWTIwMTEBAAAATOwCAAIAAAAJMTcuODg3MzU2AQgAAAAFAAAAATEBAAAACjE2NDY0ODQ3MzcDAAAAAzE2MAIAAAAENDE4OQQAAAABMAcAAAAIOC84LzIwMTkIAAAACTEwLzEvMjAxMQkAAAABMAfML+MtHNcIuS8bLi4c1wgmQ0lRLlRTRTo2NzU4LklRX0lOVkVTVF9MT0FOU19DRi5GWTIwMTUBAAAA</t>
  </si>
  <si>
    <t>7VkAAAMAAAAAAI9FgO0tHNcI3OVTLC4c1wglQ0lRLlRTRTo2NzU4LklRX0dBSU5fSU5WRVNUX0NGLkZZMjAxMwEAAADtWQAAAgAAAActMjM1ODg4AQgAAAAFAAAAATEBAAAACjE3NDU1NDQ5NDUDAAAAAjc5AgAAAAQyMDkwBAAAAAEwBwAAAAg4LzgvMjAxOQgAAAAJMy8zMS8yMDEzCQAAAAEwfzYb7i0c1wi+bl0sLhzXCB9DSVEuTllTRTpESVMuSVFfQVJfVFVSTlMuRlkyMDE4AQAAAEzsAgACAAAACDcuNjY4OTAzAQgAAAAFAAAAATEBAAAACjE5MjUyOTU0MDQDAAAAAzE2MAIAAAAENDAwMQQAAAABMAcAAAAIOC84LzIwMTkIAAAACTkvMjkvMjAxOAkAAAABMAfML+MtHNcIxKYRLi4c1wgqQ0lRLlRTRTo2NzUyLklRX1RFVl9FQklUREEuMjAwMC4yMDE0LzAzLzMxAQAAALHjBAACAAAACDQuODE2Njk3AQcAAAAFAAAAATEBAAAACjE2NTgxNjY5MjUDAAAAATACAAAABjEwMDAzMAQAAAABMAcAAAAJMy8zMS8yMDE0CAAAAAkzLzMxLzIwMTRLjw8HLhzXCBpgKywuHNcILkNJUS5OQVNEQVFHUzpJTlRDLklRX0FTU0VUX1dSSVRFRE9XTl9DRi5GWTIwMTIBAAAAh1IAAAMAAAAAAHxq2OgtHNcIMQwoLS4c1wgvQ0lRLk5BU0RBUUdTOkdPT0cuTC5JUV9UT1RBTF9ERUJUX0VCSVREQS5GWTIwMDgBAAAAqHEAAAMAAAAAAI2Zj+ItHNcIrSw6Li4c1wggQ0lRLlRTRTo3OTc0LklRX1JEX0VYUF9GTi5GWTIwMDgBAAAA</t>
  </si>
  <si>
    <t>pF0NAAIAAAAFMzcwMDEBCAAAAAUAAAABMQEAAAAKMTA1Nzg4OTAwMwMAAAACNzkCAAAABDMxNjgEAAAAATAHAAAACDgvOC8yMDE5CAAAAAkzLzMxLzIwMDgJAAAAATCXYGnsLRzXCEmJ4CwuHNcIKkNJUS5OQVNEQVFHUzpJTlRDLklRX0NBUElUQUxfTEVBU0VTLkZZMjAxNgEAAACHUgAAAwAAAAAAdG256C0c1wjbL04tLhzXCC1DSVEuTkFTREFRR1M6TVNGVC5JUV9FQVJOSU5HX0NPX01BUkdJTi5GWTIwMTEBAAAAS1UAAAIAAAAHMzMuMDk4MwEIAAAABQAAAAExAQAAAAoxNjI4NjI0NzA2AwAAAAMxNjACAAAABDQxODEEAAAAATAHAAAACDgvOC8yMDE5CAAAAAk2LzMwLzIwMTEJAAAAATDlmjLjLRzXCP0aJy4uHNcIJENJUS5OWVNFOkRJUy5JUV9FQklUREFfTUFSR0lOLkZZMjAxNQEAAABM7AIAAgAAAAcyOS42OTIxAQgAAAAFAAAAATEBAAAACjE4NjcyOTgwMTgDAAAAAzE2MAIAAAAENDA0NwQAAAABMAcAAAAIOC84LzIwMTkIAAAACTEwLzMvMjAxNQkAAAABMAfML+MtHNcIcMdWLi4c1wguQ0lRLk5BU0RBUUdTOkFBUEwuSVFfVE9UQUxfREVCVF9DQVBJVEFMLkZZMjAxNAEAAABpYQAAAgAAAAYyNC4wMzYBCAAAAAUAAAABMQEAAAAKMTgxNDY2OTE4NwMAAAADMTYwAgAAAAQ0MTg2BAAAAAEwBwAAAAg4LzgvMjAxOQgAAAAJOS8yNy8yMDE0CQAAAAEwWV0x4y0c1wiKtUMuLhzXCB5DSVEuTkFTREFRR1M6</t>
  </si>
  <si>
    <t>SU5UQy5JUV9OSS5GWTIwMTEBAAAAh1IAAAIAAAAFMTI5NDIBCAAAAAUAAAABMQEAAAAKMTY1ODMxNTQ3OAMAAAADMTYwAgAAAAIxNQQAAAABMAcAAAAIOC84LzIwMTkIAAAACjEyLzMxLzIwMTEJAAAAATB8atjoLRzXCABJBC0uHNcIGkNJUS5UU0U6NjUwMy5JUV9SRVYuRlkyMDA4AQAAAK5VDQACAAAABzQwNDk4MTgBCAAAAAUAAAABMQEAAAAKMTQxODUxNjcwOAMAAAACNzkCAAAAAzExMgQAAAABMAcAAAAIOC84LzIwMTkIAAAACTMvMzEvMjAwOAkAAAABMEXV5OotHNcIRozBLC4c1wglQ0lRLlRTRTo2NzUyLklRX0JBU0lDX0VQU19JTkNMLkZZMjAwOQEAAACx4wQAAgAAAAstMTgyLjI1NDQyOAEIAAAABQAAAAExAQAAAAoxNDYwMzIxOTkxAwAAAAI3OQIAAAABOQQAAAABMAcAAAAIOC84LzIwMTkIAAAACTMvMzEvMjAwOQkAAAABMBafEu0tHNcI8FxKLC4c1wgmQ0lRLk5BU0RBUUdTOk1TRlQuSVFfTklfQ09NUEFOWS5GWTIwMDkBAAAAS1UAAAIAAAAFMTQ1NjkBCAAAAAUAAAABMQEAAAAKMTQ2NDAwNTY5MAMAAAADMTYwAgAAAAU0MTU3MQQAAAABMAcAAAAIOC84LzIwMTkIAAAACTYvMzAvMjAwOQkAAAABMHbD0+YtHNcI0SmMLS4c1wgmQ0lRLk5BU0RBUUdTOklOVEMuSVFfQ0FTSF9UQVhFUy5GWTIwMTABAAAAh1IAAAIAAAAENDYyNwEIAAAABQAAAAExAQAAAAoxNTg4MTU2OTYwAwAAAAMxNjACAAAA</t>
  </si>
  <si>
    <t>BDMwNTMEAAAAATAHAAAACDgvOC8yMDE5CAAAAAoxMi8yNS8yMDEwCQAAAAEwfGrY6C0c1wgoBmYtLhzXCB5DSVEuTkFTREFRR1M6QUFQTC5JUV9SRS5GWTIwMTcBAAAAaWEAAAIAAAAFOTgzMzABCAAAAAUAAAABMQEAAAAKMTkxOTMzNDQ4MQMAAAADMTYwAgAAAAQxMjIyBAAAAAEwBwAAAAg4LzgvMjAxOQgAAAAJOS8zMC8yMDE3CQAAAAEwQdy45i0c1wj3JqstLhzXCChDSVEuVFNFOjc5NzQuSVFfRklYRURfQVNTRVRfVFVSTlMuRlkyMDA5AQAAAKRdDQACAAAACTI5LjEzNDk5MgEIAAAABQAAAAExAQAAAAoxMzgyNDE4MjU5AwAAAAI3OQIAAAAENDA2NgQAAAABMAcAAAAIOC84LzIwMTkIAAAACTMvMzEvMjAwOQkAAAABMLKPNOQtHNcIeEEuLi4c1wgpQ0lRLlRTRTo3OTc0LklRX0RBWVNfSU5WRU5UT1JZX09VVC5GWTIwMDkBAAAApF0NAAIAAAAJNDMuNTkwMTI1AQgAAAAFAAAAATEBAAAACjEzODI0MTgyNTkDAAAAAjc5AgAAAAQ0MDM1BAAAAAEwBwAAAAg4LzgvMjAxOQgAAAAJMy8zMS8yMDA5CQAAAAEwso805C0c1wgTgAouLhzXCCVDSVEuVFNFOjY1MDEuSVFfR0FJTl9BU1NFVFNfQ0YuRlkyMDEzAQAAAJstAgACAAAABDMxMTkBCAAAAAUAAAABMQEAAAAKMTY4NTUyMTcyMgMAAAACNzkCAAAABDIwMjYEAAAAATAHAAAACDgvOC8yMDE5CAAAAAkzLzMxLzIwMTMJAAAAATDbzu/rLRzXCPQ+sywuHNcI</t>
  </si>
  <si>
    <t>M0NJUS5OQVNEQVFHUzpHT09HLkwuSVFfTkVUX0RFQlRfRUJJVERBX0NBUEVYLkZZMjAxMQEAAACocQAAAwAAAAJOTQEIAAAABQAAAAExAQAAAAoxNjU3ODE1MTgyAwAAAAMxNjACAAAABTIzMzE0BAAAAAEwBwAAAAg4LzgvMjAxOQgAAAAKMTIvMzEvMjAxMQkAAAABMCfXkOItHNcID/E+Li4c1wgnQ0lRLktPU0U6QTAwNTkzMC5JUV9ESUxVVF9XRUlHSFQuRlkyMDE2AQAAANxmAQACAAAABzcxMDMuMzUAqcBW6S0c1wgTlTEtLhzXCCRDSVEuVFNFOjY1MDEuSVFfRUJJVERBX01BUkdJTi5GWTIwMDgBAAAAmy0CAAIAAAAGOS4yMDIzAQgAAAAFAAAAATEBAAAACjEzODEzODkyNDUDAAAAAjc5AgAAAAQ0MDQ3BAAAAAEwBwAAAAg4LzgvMjAxOQgAAAAJMy8zMS8yMDA4CQAAAAEw6+I05C0c1wizozAuLhzXCB9DSVEuTllTRTpESVMuSVFfRUJUX0VYQ0wuRlkyMDExAQAAAEzsAgACAAAABDgwNDcBCAAAAAUAAAABMQEAAAAKMTY0NjQ4NDczNwMAAAADMTYwAgAAAAE0BAAAAAEwBwAAAAg4LzgvMjAxOQgAAAAJMTAvMS8yMDExCQAAAAEwgH//5y0c1wiB314tLhzXCBlDSVEuTllTRTpESVMuSVFfQVAuRlkyMDA3AQAAAEzsAgACAAAABDQ0MjkBCAAAAAUAAAABMQEAAAAKMTI3NDA0NDc1NwMAAAADMTYwAgAAAAQxMDE4BAAAAAEwBwAAAAg4LzgvMjAxOQgAAAAJOS8yOS8yMDA3CQAAAAEwr8+76C0c1whV9FItLhzX</t>
  </si>
  <si>
    <t>CBlDSVEuLklRX05FVF9JTlRFUkVTVF9FWFAuBQAAAAEAAAAIAAAAFChJbnZhbGlkIElkZW50aWZpZXIpc0J+EC4c1whzQn4QLhzXCClDSVEuVFNFOjc5NzQuSVFfREVCVF9FUVVJVl9ORVRfUEJPLkZZMjAxMQEAAACkXQ0AAgAAAAUxMTY0NwEIAAAABQAAAAExAQAAAAoxNDYyNzEyMjg3AwAAAAI3OQIAAAAFMjE2NzkEAAAAATAHAAAACDgvOC8yMDE5CAAAAAkzLzMxLzIwMTEJAAAAATBGwWvsLRzXCB0n3iwuHNcIKkNJUS5OQVNEQVFHUzpJTlRDLklRX09USEVSX0NMX1NVUFBMLkZZMjAxNAEAAACHUgAAAgAAAAM1NDUBCAAAAAUAAAABMQEAAAAKMTgyODE2ODA0MAMAAAADMTYwAgAAAAQxMDU3BAAAAAEwBwAAAAg4LzgvMjAxOQgAAAAKMTIvMjcvMjAxNAkAAAABMDQLt+gtHNcIiFk2LS4c1wgbQ0lRLlRTRTo2NTAxLklRX0NPR1MuRlkyMDE5AQAAAJstAgACAAAABzY5NjQ2MzUBCAAAAAUAAAABMQEAAAAKMTk2OTkwMzMwNwMAAAACNzkCAAAAAjM0BAAAAAEwBwAAAAg4LzgvMjAxOQgAAAAJMy8zMS8yMDE5CQAAAAEw3QF76y0c1wguobUsLhzXCCdDSVEuVFNFOjY3NTIuSVFfVE9UQUxfUkVWLkZZMjAxNC4uLi5KUFkBAAAAseMEAAIAAAAHNzczNjU0MQEIAAAABQAAAAExAQAAAAoxNzQ0MDM2NjIwAwAAAAI3OQIAAAACMjgEAAAAATAHAAAACDgvOC8yMDE5CAAAAAkzLzMxLzIwMTQJAAAAATBIKpHiLRzX</t>
  </si>
  <si>
    <t>CF5TQS4uHNcIK0NJUS5LT1NFOkEwMDU5MzAuSVFfQ0hBTkdFX0lOVkVOVE9SWS5GWTIwMTUBAAAA3GYBAAIAAAAILTI2MTYyMDMBCAAAAAUAAAABMQEAAAAKMTgyOTg0MzAxMQMAAAACODUCAAAABDIwOTkEAAAAATAHAAAACDgvOC8yMDE5CAAAAAoxMi8zMS8yMDE1CQAAAAEwqcBW6S0c1wjAXBctLhzXCCFDSVEuVFNFOjc5NzQuSVFfQ0FTSF9UQVhFUy5GWTIwMTEBAAAApF0NAAIAAAAFNjUyMjIBCAAAAAUAAAABMQEAAAAKMTQ2MjcxMjI4NwMAAAACNzkCAAAABDMwNTMEAAAAATAHAAAACDgvOC8yMDE5CAAAAAkzLzMxLzIwMTEJAAAAATBGwWvsLRzXCPKyyCwuHNcIIkNJUS5UU0U6NjUwMy5JUV9DQVNIX0lOVkVTVC5GWTIwMDkBAAAArlUNAAIAAAAHLTIxNDkzOQEIAAAABQAAAAExAQAAAAoxNDE4NTE2NjUyAwAAAAI3OQIAAAAEMjAwNQQAAAABMAcAAAAIOC84LzIwMTkIAAAACTMvMzEvMjAwOQkAAAABMNwHcOotHNcI9D6zLC4c1wgjQ0lRLk5BU0RBUUdTOkdPT0cuTC5JUV9FQklUQS5GWTIwMDcBAAAAqHEAAAIAAAAINTI0NC4zMTUBCAAAAAUAAAABMQEAAAAKMTMyMTg3OTgzNgMAAAADMTYwAgAAAAYxMDA2ODkEAAAAATAHAAAACDgvOC8yMDE5CAAAAAoxMi8zMS8yMDA3CQAAAAEwlDKz5S0c1wif2ZwtLhzXCDZDSVEuTkFTREFRR1M6TVNGVC5JUV9DSEFOR0VfTkVUX1dPUktJTkdfQ0FQSVRBTC5G</t>
  </si>
  <si>
    <t>WTIwMDgBAAAAS1UAAAIAAAAFLTMzMDEBCAAAAAUAAAABMQEAAAAKMTM4OTcwMDI0NQMAAAADMTYwAgAAAAQ0NDIxBAAAAAEwBwAAAAg4LzgvMjAxOQgAAAAJNi8zMC8yMDA4CQAAAAEwdsPT5i0c1wg5A4UtLhzXCCZDSVEuVFNFOjY3NTIuSVFfTkVUX0RFQlRfRUJJVERBLkZZMjAxMwEAAACx4wQAAgAAAAgxLjI5MDA5NAEIAAAABQAAAAExAQAAAAoxNzQ0MDM2Mzk4AwAAAAI3OQIAAAAENDE5MwQAAAABMAcAAAAIOC84LzIwMTkIAAAACTMvMzEvMjAxMwkAAAABMP5SM+QtHNcIwanyLS4c1wgoQ0lRLk5BU0RBUUdTOklOVEMuSVFfRUJJVEFfTUFSR0lOLkZZMjAxNwEAAACHUgAAAgAAAAczMS40NzE3AQgAAAAFAAAAATEBAAAACjE5NDM1MDUzNDkDAAAAAzE2MAIAAAAENDQxOQQAAAABMAcAAAAIOC84LzIwMTkIAAAACjEyLzMwLzIwMTcJAAAAATDkq73jLRzXCBv0Hy4uHNcII0NJUS5OQVNEQVFHUzpHT09HLkwuSVFfTklfQ0YuRlkyMDExAQAAAKhxAAACAAAABDk3MzcBCAAAAAUAAAABMQEAAAAKMTY1NzgxNTE4MgMAAAADMTYwAgAAAAQyMTUwBAAAAAEwBwAAAAg4LzgvMjAxOQgAAAAKMTIvMzEvMjAxMQkAAAABMGP0l+UtHNcI5DXdLS4c1wgeQ0lRLlRTRTo2NTAzLklRX0lOQ19UQVguRlkyMDE1AQAAAK5VDQACAAAABTc0OTEzAQgAAAAFAAAAATEBAAAACjE3NDYwMzU4MzcDAAAAAjc5AgAAAAI3NQQA</t>
  </si>
  <si>
    <t>AAABMAcAAAAIOC84LzIwMTkIAAAACTMvMzEvMjAxNQkAAAABMLOx8ektHNcI9r4ZLS4c1wgqQ0lRLk5BU0RBUUdTOk1TRlQuSVFfUkVUVVJOX0NBUElUQUwuRlkyMDA3AQAAAEtVAAACAAAABzMyLjAzMzUBCAAAAAUAAAABMQEAAAAKMTA5NzU0NjcyNwMAAAADMTYwAgAAAAQ0MzYzBAAAAAEwBwAAAAg4LzgvMjAxOQgAAAAJNi8zMC8yMDA3CQAAAAEwWV0x4y0c1wiJRA8uLhzXCCVDSVEuVFNFOjY3NTguSVFfTFRfREVCVF9JU1NVRUQuRlkyMDEzAQAAAO1ZAAACAAAABjMwOTc4MQEIAAAABQAAAAExAQAAAAoxNzQ1NTQ0OTQ1AwAAAAI3OQIAAAAEMjAzNAQAAAABMAcAAAAIOC84LzIwMTkIAAAACTMvMzEvMjAxMwkAAAABMH82G+4tHNcIrPpHLC4c1wgtQ0lRLktPU0U6QTAwNTkzMC5JUV9DT01NT05fUFJFRl9ESVZfQ0YuRlkyMDE1AQAAANxmAQADAAAAAACpwFbpLRzXCDarBi0uHNcIJENJUS5OWVNFOkRJUy5JUV9PVEhFUl9MSUFCX0xULkZZMjAxNgEAAABM7AIAAgAAAAQyNTIyAQgAAAAFAAAAATEBAAAACjE5MjUyOTU0MjkDAAAAAzE2MAIAAAAEMTA2MgQAAAABMAcAAAAIOC84LzIwMTkIAAAACTEwLzEvMjAxNgkAAAABMPhG5ectHNcI96NjLS4c1wgkQ0lRLlRTRTo3OTc0LklRX0VCSVREQS5GWTIwMTYuLi4uSlBZAQAAAKRdDQACAAAABTQyMDIxAQgAAAAFAAAAATEBAAAACjE3OTkyNDMyNzcDAAAA</t>
  </si>
  <si>
    <t>Ajc5AgAAAAQ0MDUxBAAAAAEwBwAAAAg4LzgvMjAxOQgAAAAJMy8zMS8yMDE2CQAAAAEwSCqR4i0c1wjZF0YuLhzXCCNDSVEuVFNFOjY3NTguSVFfT1RIRVJfRVFVSVRZLkZZMjAxNAEAAADtWQAAAgAAAActNDUxNTg1AQgAAAAFAAAAATEBAAAACjE3OTMxNjExNzcDAAAAAjc5AgAAAAQxMDI4BAAAAAEwBwAAAAg4LzgvMjAxOQgAAAAJMy8zMS8yMDE0CQAAAAEwWeN97S0c1wiehjIsLhzXCCVDSVEuTkFTREFRR1M6TVNGVC5JUV9JTlZFTlRPUlkuRlkyMDEyAQAAAEtVAAACAAAABDExMzcBCAAAAAUAAAABMQEAAAAKMTY4ODk1MDk4MgMAAAADMTYwAgAAAAQxMDQzBAAAAAEwBwAAAAg4LzgvMjAxOQgAAAAJNi8zMC8yMDEyCQAAAAEwD1TV5i0c1whzd5otLhzXCCRDSVEuTkFTREFRR1M6SU5UQy5JUV9UT1RBTF9DTC5GWTIwMTABAAAAh1IAAAIAAAAEOTMyNwEIAAAABQAAAAExAQAAAAoxNTg4MTU2OTYwAwAAAAMxNjACAAAABDEwMDkEAAAAATAHAAAACDgvOC8yMDE5CAAAAAoxMi8yNS8yMDEwCQAAAAEwfGrY6C0c1whibiotLhzXCDFDSVEuTkFTREFRR1M6TVNGVC5JUV9JTVBVVF9PUEVSX0xFQVNFX0RFUFIuRlkyMDA4AQAAAEtVAAACAAAACjI3MS45NDg2MjQBCAAAAAUAAAABMQEAAAAKMTM4OTcwMDI0NQMAAAADMTYwAgAAAAUyMTY3MwQAAAABMAcAAAAIOC84LzIwMTkIAAAACTYvMzAvMjAwOAkAAAAB</t>
  </si>
  <si>
    <t>MHbD0+YtHNcI5qCCLS4c1wgXQ0lRLi5JUV9PVEhFUl9DQV9TVVBQTC4FAAAAAQAAAAgAAAAUKEludmFsaWQgSWRlbnRpZmllcilzQn4QLhzXCHNCfhAuHNcIIENJUS5UU0U6Njc1Mi5JUV9ESVZFU1RfQ0YuRlkyMDE3AQAAALHjBAACAAAABTExNjIyAQgAAAAFAAAAATEBAAAACjE4OTQ5MTkxMDcDAAAAAjc5AgAAAAQyMDc3BAAAAAEwBwAAAAg4LzgvMjAxOQgAAAAJMy8zMS8yMDE3CQAAAAEwV+8B7S0c1wi+bl0sLhzXCCVDSVEuVFNFOjY1MDEuSVFfTFRfREVCVF9JU1NVRUQuRlkyMDE3AQAAAJstAgACAAAABjUxMjg5OAEIAAAABQAAAAExAQAAAAoxOTYzMzE1OTAwAwAAAAI3OQIAAAAEMjAzNAQAAAABMAcAAAAIOC84LzIwMTkIAAAACTMvMzEvMjAxNwkAAAABMIqfeOstHNcIzsqdLC4c1wgmQ0lRLk5BU0RBUUdTOkdPT0cuTC5JUV9CVl9TSEFSRS5GWTIwMTABAAAAqHEAAAIAAAAJNzEuOTU5MDA0AQgAAAAFAAAAATEBAAAACjE1ODU1NDU1MDcDAAAAAzE2MAIAAAAENDAyMAQAAAABMAcAAAAIOC84LzIwMTkIAAAACjEyLzMxLzIwMTAJAAAAATBj9JflLRzXCF10uS0uHNcIK0NJUS5OQVNEQVFHUzpBQVBMLklRX0lOVkVTVF9MT0FOU19DRi5GWTIwMTEBAAAAaWEAAAMAAAAAAOYPrOctHNcILhWYLS4c1wgqQ0lRLlRTRTo2NTAxLklRX1RFVl9FQklUREEuMjAwMC4yMDE4LzAzLzMxAQAAAJstAgACAAAA</t>
  </si>
  <si>
    <t>CDQuOTA5NzIyAQcAAAAFAAAAATEBAAAACjE4NzM0NDg5NTkDAAAAATACAAAABjEwMDAzMAQAAAABMAcAAAAJMy8zMC8yMDE4CAAAAAkzLzMwLzIwMThLjw8HLhzXCBpgKywuHNcIKkNJUS5LT1NFOkEwMDU5MzAuSVFfTE9BTlNfUkVDRUlWX0xULkZZMjAxNAEAAADcZgEAAwAAAAAAqcBW6S0c1wilX/gsLhzXCChDSVEuS09TRTpBMDA1OTMwLklRX1VOTEVWRVJFRF9GQ0YuRlkyMDExAQAAANxmAQACAAAACy02OTE1NjguMTI1AQgAAAAFAAAAATEBAAAACjE1OTg5OTgyNTADAAAAAjg1AgAAAAQ0NDIzBAAAAAEwBwAAAAg4LzgvMjAxOQgAAAAKMTIvMzEvMjAxMQkAAAABMOyNy+ktHNcIYg0JLS4c1wgfQ0lRLlRTRTo2NzU4LklRX0VCVF9FWENMLkZZMjAxOAEAAADtWQAAAgAAAAY3MTYyNDABCAAAAAUAAAABMQEAAAAKMTk2NTA0NjUwOAMAAAACNzkCAAAAATQEAAAAATAHAAAACDgvOC8yMDE5CAAAAAkzLzMxLzIwMTgJAAAAATCPRYDtLRzXCNzlUywuHNcIKkNJUS5UU0U6NjUwMS5JUV9UT1RBTF9FUVVJVFkuRlkyMDE1Li4uLkpQWQEAAACbLQIAAgAAAAc0Mjk2MzQyAQgAAAAFAAAAATEBAAAACjE3NDUyNzA2NzIDAAAAAjc5AgAAAAQxMjc1BAAAAAEwBwAAAAg4LzgvMjAxOQgAAAAJMy8zMS8yMDE1CQAAAAEw8Fa34i0c1wgpaDUuLhzXCCxDSVEuS09TRTpBMDA1OTMwLklRX1RPVEFMX0RFQlRfRVFVSVRZ</t>
  </si>
  <si>
    <t>LkZZMjAxNwEAAADcZgEAAgAAAAY4Ljc3MTQBCAAAAAUAAAABMQEAAAAKMTk0NzU1MTU3OAMAAAACODUCAAAABDQwMzQEAAAAATAHAAAACDgvOC8yMDE5CAAAAAoxMi8zMS8yMDE3CQAAAAEwZmy84y0c1whJ4gwuLhzXCCpDSVEuTkFTREFRR1M6SU5UQy5JUV9ESUxVVF9FUFNfRVhDTC5GWTIwMTgBAAAAh1IAAAIAAAAENC40OAEIAAAABQAAAAExAQAAAAoxOTQzNTA1MzQxAwAAAAMxNjACAAAAAzE0MgQAAAABMAcAAAAIOC84LzIwMTkIAAAACjEyLzI5LzIwMTgJAAAAATCvz7voLRzXCL5EQi0uHNcIKkNJUS5OQVNEQVFHUzpNU0ZULklRX0xUX0RFQlRfRVFVSVRZLkZZMjAxNAEAAABLVQAAAgAAAAYyMi45OTQBCAAAAAUAAAABMQEAAAAKMTgwMDg2NTI1OQMAAAADMTYwAgAAAAQ0MDg1BAAAAAEwBwAAAAg4LzgvMjAxOQgAAAAJNi8zMC8yMDE0CQAAAAEw/O0y4y0c1wj6AlIuLhzXCCBDSVEuVFNFOjY1MDEuSVFfTklfTUFSR0lOLkZZMjAxMAEAAACbLQIAAgAAAActMS4xOTI2AQgAAAAFAAAAATEBAAAACjE0NTk0NzEwOTIDAAAAAjc5AgAAAAQ0MDk0BAAAAAEwBwAAAAg4LzgvMjAxOQgAAAAJMy8zMS8yMDEwCQAAAAEw6+I05C0c1who0PktLhzXCDZDSVEuTkFTREFRR1M6QUFQTC5JUV9DSEFOR0VfTkVUX1dPUktJTkdfQ0FQSVRBTC5GWTIwMTIBAAAAaWEAAAIAAAAFLTEwODQBCAAAAAUAAAABMQEAAAAK</t>
  </si>
  <si>
    <t>MTcwMzMyMzU3MAMAAAADMTYwAgAAAAQ0NDIxBAAAAAEwBwAAAAg4LzgvMjAxOQgAAAAJOS8yOS8yMDEyCQAAAAEw5g+s5y0c1wg5A4UtLhzXCCdDSVEuTkFTREFRR1M6R09PRy5MLklRX1NHQV9TVVBQTC5GWTIwMTIBAAAAqHEAAAIAAAAEODk0NgEIAAAABQAAAAExAQAAAAoxNzE4MTQ1MjcxAwAAAAMxNjACAAAAAzEwMgQAAAABMAcAAAAIOC84LzIwMTkIAAAACjEyLzMxLzIwMTIJAAAAATBj9JflLRzXCHnozi0uHNcIN0NJUS5OQVNEQVFHUzpHT09HLkwuSVFfVE9UQUxfT1VUU1RBTkRJTkdfQlNfREFURS5GWTIwMDgBAAAAqHEAAAIAAAAHNjMwLjIyOAEEAAAABQAAAAE1AQAAAAoxNDI5NDAyMTAwAgAAAAUyNDE1MgYAAAABMGP0l+UtHNcI0SmMLS4c1wgiQ0lRLlRTRTo2NzUyLklRX0NBU0hfSU5WRVNULkZZMjAxMwEAAACx4wQAAgAAAAUxNjQwNgEIAAAABQAAAAExAQAAAAoxNzQ0MDM2Mzk4AwAAAAI3OQIAAAAEMjAwNQQAAAABMAcAAAAIOC84LzIwMTkIAAAACTMvMzEvMjAxMwkAAAABMDgBFe0tHNcIuOJyLC4c1wglQ0lRLlRTRTo3OTc0LklRX0JBU0lDX0VQU19JTkNMLkZZMjAxNAEAAACkXQ0AAgAAAAstMTgzLjU3ODkyNwEIAAAABQAAAAExAQAAAAoxNjg3MDQ0NjM1AwAAAAI3OQIAAAABOQQAAAABMAcAAAAIOC84LzIwMTkIAAAACTMvMzEvMjAxNAkAAAABMEbBa+wtHNcIOhLqLC4c1wgkQ0lR</t>
  </si>
  <si>
    <t>LlRTRTo2NzU4LklRX01BUktFVENBUC4yMDAyLzAzLzMxAQAAAO1ZAAACAAAABzYxNTM3NDkBBgAAAAUAAAABMQEAAAAGMjA5NDMxAwAAAAI3OQIAAAAGMTAwMDU0BAAAAAEwBwAAAAkzLzMxLzIwMDJLjw8HLhzXCCTCLSwuHNcIJUNJUS5UU0U6Njc1OC5JUV9QUk9WX0JBRF9ERUJUUy5GWTIwMTABAAAA7VkAAAMAAAAAAH82G+4tHNcIx/dmLC4c1wgjQ0lRLlRTRTo2NzUyLklRX1RPVEFMX0FTU0VUUy5GWTIwMTgBAAAAseMEAAIAAAAHNjI5MTE0OAEIAAAABQAAAAExAQAAAAoxOTcwMDM4NTI2AwAAAAI3OQIAAAAEMTAwNwQAAAABMAcAAAAIOC84LzIwMTkIAAAACTMvMzEvMjAxOAkAAAABMFfvAe0tHNcInWibLC4c1wguQ0lRLk5BU0RBUUdTOk1TRlQuSVFfQ09NTU9OX1BSRUZfRElWX0NGLkZZMjAxNgEAAABLVQAAAwAAAAAAd9Cw5S0c1wiwPoAtLhzXCBJDSVEuLklRX1JEX0VYUF9GTi4FAAAAAQAAAAgAAAAUKEludmFsaWQgSWRlbnRpZmllcilzQn4QLhzXCHNCfhAuHNcIKENJUS5UU0U6NjUwMS5JUV9UT1RBTF9MSUFCX0VRVUlUWS5GWTIwMDkBAAAAmy0CAAIAAAAHOTQwMzcwOQEIAAAABQAAAAExAQAAAAoxNDU5NDcxMDgzAwAAAAI3OQIAAAAEMTAxMwQAAAABMAcAAAAIOC84LzIwMTkIAAAACTMvMzEvMjAwOQkAAAABMKBs7estHNcIMaSWLC4c1wgeQ0lRLk5BU0RBUUdTOkFBUEwuSVFfUkUuRlky</t>
  </si>
  <si>
    <t>MDExAQAAAGlhAAACAAAABTYyODQxAQgAAAAFAAAAATEBAAAACjE2NDI2Mzk3NzcDAAAAAzE2MAIAAAAEMTIyMgQAAAABMAcAAAAIOC84LzIwMTkIAAAACTkvMjQvMjAxMQkAAAABMOYPrOctHNcIn1ZVLS4c1wgoQ0lRLktPU0U6QTAwNTkzMC5JUV9DT01NT05fRElWX0NGLkZZMjAxOAEAAADcZgEAAgAAAAktMTAxOTM2OTUBCAAAAAUAAAABMQEAAAAKMTk0NzU1MTU3MwMAAAACODUCAAAABDIwNzQEAAAAATAHAAAACDgvOC8yMDE5CAAAAAoxMi8zMS8yMDE4CQAAAAEw8yJZ6S0c1wiIWTYtLhzXCCRDSVEuTllTRTpESVMuSVFfRVFVSVRZX01FVEhPRC5GWTIwMDcBAAAATOwCAAIAAAADNzA2AQgAAAAFAAAAATEBAAAACjEyNzQwNDQ3NTcDAAAAAzE2MAIAAAAEMzA2MwQAAAABMAcAAAAIOC84LzIwMTkIAAAACTkvMjkvMjAwNwkAAAABMK/Pu+gtHNcI2y9OLS4c1wguQ0lRLlRTRTo3OTc0LklRX09USEVSX0ZJTkFOQ0VfQUNUX1NVUFBMLkZZMjAwOAEAAACkXQ0AAgAAAAI2OAEIAAAABQAAAAExAQAAAAoxMDU3ODg5MDAzAwAAAAI3OQIAAAAEMjA1MAQAAAABMAcAAAAIOC84LzIwMTkIAAAACTMvMzEvMjAwOAkAAAABMJdgaewtHNcIsNbuLC4c1wgnQ0lRLk5BU0RBUUdTOk1TRlQuSVFfQ0FTSF9JTlZFU1QuRlkyMDE4AQAAAEtVAAACAAAABS02MDYxAQgAAAAFAAAAATEBAAAACjE5NzMzODA5MjIDAAAAAzE2</t>
  </si>
  <si>
    <t>MAIAAAAEMjAwNQQAAAABMAcAAAAIOC84LzIwMTkIAAAACTYvMzAvMjAxOAkAAAABMJQys+UtHNcILhWYLS4c1wgoQ0lRLlRTRTo2NzUyLklRX0RFRl9UQVhfQVNTRVRTX0xULkZZMjAwOQEAAACx4wQAAgAAAAY1NDc1ODABCAAAAAUAAAABMQEAAAAKMTQ2MDMyMTk5MQMAAAACNzkCAAAABDEwMjYEAAAAATAHAAAACDgvOC8yMDE5CAAAAAkzLzMxLzIwMDkJAAAAATAWnxLtLRzXCBJIViwuHNcIIkNJUS5LT1NFOkEwMDU5MzAuSVFfUEVOU0lPTi5GWTIwMDcBAAAA3GYBAAMAAAAAAOkT9OktHNcIi+7DLC4c1wgkQ0lRLlRTRTo3OTc0LklRX0NVUlJFTkNZX0dBSU4uRlkyMDE0AQAAAKRdDQACAAAABTM5Mjg3AQgAAAAFAAAAATEBAAAACjE2ODcwNDQ2MzUDAAAAAjc5AgAAAAIzOAQAAAABMAcAAAAIOC84LzIwMTkIAAAACTMvMzEvMjAxNAkAAAABMEbBa+wtHNcIt9nPLC4c1wg5Q0lRLlRTRTo2NTAxLklRX0NVU1RPTV9CRVRBLi0xMDRXLjIwMTIvMDMvMzEuLl5OMjI1LkpQWS5IAQAAAJstAgACAAAAEDEuMjY0ODgxNzI0OTQwMDYAg9/LBy4c1wgh7l0uLhzXCC1DSVEuTkFTREFRR1M6TVNGVC5JUV9NSU5PUklUWV9JTlRFUkVTVC5GWTIwMTMBAAAAS1UAAAMAAAAAAA9U1eYtHNcIX1zkLS4c1wgsQ0lRLktPU0U6QTAwNTkzMC5JUV9UT1RBTF9ERUJUX1JFUEFJRC5GWTIwMTIBAAAA3GYBAAIAAAAILTEzMjM0</t>
  </si>
  <si>
    <t>NzgBCAAAAAUAAAABMQEAAAAKMTY2NzUzNDAxNAMAAAACODUCAAAABDIxNjYEAAAAATAHAAAACDgvOC8yMDE5CAAAAAoxMi8zMS8yMDEyCQAAAAEw7I3L6S0c1wg7gx4tLhzXCDJDSVEuTkFTREFRR1M6TVNGVC5JUV9DQVNIX0NPTlZFUlNJT04uRlkyMDEwLi4uLkpQWQEAAABLVQAAAgAAAAotMTUuODUyMzE1AQgAAAAFAAAAATEBAAAACjE1NTY1NjA3OTUDAAAAAzE2MAIAAAAENDE4NAQAAAABMAcAAAAIOC84LzIwMTkIAAAACTYvMzAvMjAxMAkAAAABMKHnuOItHNcIcMdWLi4c1wgfQ0lRLk5BU0RBUUdTOklOVEMuSVFfRUJULkZZMjAxMAEAAACHUgAAAgAAAAUxNjA0NQEIAAAABQAAAAExAQAAAAoxNTg4MTU2OTYwAwAAAAMxNjACAAAAAzEzOQQAAAABMAcAAAAIOC84LzIwMTkIAAAACjEyLzI1LzIwMTAJAAAAATB8atjoLRzXCJU1EC0uHNcIJ0NJUS5OQVNEQVFHUzpNU0ZULklRX1FVSUNLX1JBVElPLkZZMjAxMAEAAABLVQAAAgAAAAgxLjg5NTkzNAEIAAAABQAAAAExAQAAAAoxNTU2NTYwNzk1AwAAAAMxNjACAAAABDQxMjEEAAAAATAHAAAACDgvOC8yMDE5CAAAAAk2LzMwLzIwMTAJAAAAATDlmjLjLRzXCIq1Qy4uHNcIJENJUS5UU0U6NjUwMy5JUV9FQklUREFfTUFSR0lOLkZZMjAxNwEAAACuVQ0AAgAAAAcxMC4xMDM2AQgAAAAFAAAAATEBAAAACjE5MTI2MTIyNDYDAAAAAjc5AgAAAAQ0MDQ3BAAA</t>
  </si>
  <si>
    <t>AAEwBwAAAAg4LzgvMjAxOQgAAAAJMy8zMS8yMDE3CQAAAAEwA6PN4y0c1wi5LxsuLhzXCCtDSVEuTkFTREFRR1M6TVNGVC5JUV9MT0FOU19SRUNFSVZfTFQuRlkyMDE4AQAAAEtVAAADAAAAAACUMrPlLRzXCJHT2i0uHNcILENJUS5UU0U6NjUwMy5JUV9ERUJUX0VRVUlWX09QRVJfTEVBU0UuRlkyMDExAQAAAK5VDQACAAAABjMyODA1NgEIAAAABQAAAAExAQAAAAoxNjMxMTY5ODE2AwAAAAI3OQIAAAAFMjE2NzEEAAAAATAHAAAACDgvOC8yMDE5CAAAAAkzLzMxLzIwMTEJAAAAATA+anLqLRzXCBme1CwuHNcILUNJUS5OQVNEQVFHUzpBQVBMLklRX1RPVEFMX0RFQlQuRlkyMDE4Li4uLkpQWQEAAABpYQAAAgAAAAwxMjk5MjEwMy4yNTUBCAAAAAUAAAABMQEAAAAKMTkxOTMzNDQ5MQMAAAACNzkCAAAABDQxNzMEAAAAATAHAAAACDgvOC8yMDE5CAAAAAk5LzI5LzIwMTgJAAAAATDwVrfiLRzXCPoCUi4uHNcIKkNJUS5UU0U6NjUwMS5JUV9UT1RBTF9BU1NFVFMuRlkyMDEwLi4uLkpQWQEAAACbLQIAAgAAAAc4OTY0NDY0AQgAAAAFAAAAATEBAAAACjE0NTk0NzEwOTIDAAAAAjc5AgAAAAQxMDA3BAAAAAEwBwAAAAg4LzgvMjAxOQgAAAAJMy8zMS8yMDEwCQAAAAEwJwe34i0c1wh0zRguLhzXCBtDSVEuVFNFOjc5NzQuSVFfTlBQRS5GWTIwMDgBAAAApF0NAAIAAAAFNTUxNTABCAAAAAUAAAABMQEAAAAKMTA1</t>
  </si>
  <si>
    <t>Nzg4OTAwMwMAAAACNzkCAAAABDEwMDQEAAAAATAHAAAACDgvOC8yMDE5CAAAAAkzLzMxLzIwMDgJAAAAATCXYGnsLRzXCDQYrCwuHNcIK0NJUS5OQVNEQVFHUzpBQVBMLklRX0FTU0VUX1dSSVRFRE9XTi5GWTIwMTQBAAAAaWEAAAMAAAAAAOYPrOctHNcINIyOLS4c1wgsQ0lRLk5BU0RBUUdTOklOVEMuSVFfQ0hBTkdFX0lOVkVOVE9SWS5GWTIwMDgBAAAAh1IAAAIAAAAELTM5NQEIAAAABQAAAAExAQAAAAoxNDMwNjE0NDg2AwAAAAMxNjACAAAABDIwOTkEAAAAATAHAAAACDgvOC8yMDE5CAAAAAoxMi8yNy8yMDA4CQAAAAEwQQjW6C0c1whibiotLhzXCCxDSVEuS09TRTpBMDA1OTMwLklRX01JTk9SSVRZX0lOVEVSRVNULkZZMjAxMwEAAADcZgEAAgAAAAc1NTczMzk0AQgAAAAFAAAAATEBAAAACjE3MjMyODgzODYDAAAAAjg1AgAAAAQxMDUyBAAAAAEwBwAAAAg4LzgvMjAxOQgAAAAKMTIvMzEvMjAxMwkAAAABMOyNy+ktHNcI6zjxLC4c1wgnQ0lRLlRTRTo2NzU4LklRX0RBWVNfUEFZQUJMRV9PVVQuRlkyMDExAQAAAO1ZAAACAAAACTEzNS40MTg2NQEIAAAABQAAAAExAQAAAAoxNjI0MTUzMzcwAwAAAAI3OQIAAAAENDE4MwQAAAABMAcAAAAIOC84LzIwMTkIAAAACTMvMzEvMjAxMQkAAAABMIOXn+QtHNcIkL7mLS4c1wghQ0lRLktPU0U6QTAwNTkzMC5JUV9DT01NT04uRlkyMDE0AQAAANxmAQACAAAA</t>
  </si>
  <si>
    <t>Bjg5NzUxNAEIAAAABQAAAAExAQAAAAoxNzc4MTQxODIzAwAAAAI4NQIAAAAEMTEwMwQAAAABMAcAAAAIOC84LzIwMTkIAAAACjEyLzMxLzIwMTQJAAAAATCpwFbpLRzXCAAhHC0uHNcIIkNJUS5UU0U6NjUwMy5JUV9BRFZFUlRJU0lORy5GWTIwMTIBAAAArlUNAAIAAAAFMTgzNzIBCAAAAAUAAAABMQEAAAAKMTY4ODc0NTE4NAMAAAACNzkCAAAABDMwMTMEAAAAATAHAAAACDgvOC8yMDE5CAAAAAkzLzMxLzIwMTIJAAAAATA+anLqLRzXCL9N5SwuHNcIGUNJUS4wLklRX1NBTEVfSU5UQU5fQ0YuRlkFAAAAAAAAAAgAAAAVKEludmFsaWQgVGltZSBQZXJpb2QpMcb15i0c1wgb9B8uLhzXCCNDSVEuVFNFOjc5NzQuSVFfVE9UQUxfRVFVSVRZLkZZMjAxMwEAAACkXQ0AAgAAAAcxMjI3NTE5AQgAAAAFAAAAATEBAAAACjE2MjU0NTc2ODcDAAAAAjc5AgAAAAQxMjc1BAAAAAEwBwAAAAg4LzgvMjAxOQgAAAAJMy8zMS8yMDEzCQAAAAEwRsFr7C0c1wiT6+IsLhzXCCFDSVEuVFNFOjY1MDMuSVFfSU5DX0VRVUlUWS5GWTIwMDgBAAAArlUNAAIAAAAFMTA2NzUBCAAAAAUAAAABMQEAAAAKMTQxODUxNjcwOAMAAAACNzkCAAAAAjQ3BAAAAAEwBwAAAAg4LzgvMjAxOQgAAAAJMy8zMS8yMDA4CQAAAAEwRdXk6i0c1wiYYtksLhzXCCNDSVEuVFNFOjY3NTguSVFfT1RIRVJfRVFVSVRZLkZZMjAxMgEAAADtWQAAAgAAAAct</t>
  </si>
  <si>
    <t>ODQyMDkzAQgAAAAFAAAAATEBAAAACjE2ODQ2Mjg3NDYDAAAAAjc5AgAAAAQxMDI4BAAAAAEwBwAAAAg4LzgvMjAxOQgAAAAJMy8zMS8yMDEyCQAAAAEwfzYb7i0c1wg+M2IsLhzXCCVDSVEuVFNFOjY3NTIuSVFfU1RfREVCVF9SRVBBSUQuRlkyMDA4AQAAALHjBAACAAAABS01ODE1AQgAAAAFAAAAATEBAAAACjE0NDU3MDY2NjcDAAAAAjc5AgAAAAQyMDQ0BAAAAAEwBwAAAAg4LzgvMjAxOQgAAAAJMy8zMS8yMDA4CQAAAAEwFp8S7S0c1wgWvGssLhzXCCpDSVEuVFNFOjY3NTIuSVFfVEVWX0VCSVREQS4yMDAwLjIwMTMvMDMvMzEBAAAAseMEAAIAAAAINS43MzE3OTgBBwAAAAUAAAABMQEAAAAKMTU4Nzc1MTYyMAMAAAABMAIAAAAGMTAwMDMwBAAAAAEwBwAAAAkzLzI5LzIwMTMIAAAACTMvMjkvMjAxM0uPDwcuHNcIGmArLC4c1wgfQ0lRLktPU0U6QTAwNTkzMC5JUV9HUFBFLkZZMjAwOQEAAADcZgEAAgAAAAg5OTg1MjY2OQEIAAAABQAAAAExAQAAAAoxNDY1NzE0MzA3AwAAAAI4NQIAAAAEMTE2OQQAAAABMAcAAAAIOC84LzIwMTkIAAAACjEyLzMxLzIwMDkJAAAAATC6K8npLRzXCBX6FC0uHNcILENJUS5OQVNEQVFHUzpJTlRDLklRX01BUktFVENBUC4yMDE0LzMvMzEuSlBZAQAAAIdSAAACAAAADTEzMjEzMzQ1LjA2MzYBBgAAAAUAAAABMQEAAAAKMTY1ODM0Mjg0NAMAAAACNzkCAAAABjEwMDA1NAQA</t>
  </si>
  <si>
    <t>AAABMAcAAAAJMy8zMS8yMDE037XjBy4c1wiTwslqLhzXCCBDSVEuVFNFOjY3NTIuSVFfRElWRVNUX0NGLkZZMjAxMQEAAACx4wQAAwAAAAAAFp8S7S0c1wgRWmksLhzXCChDSVEuVFNFOjY3NTguSVFfTUlOT1JJVFlfSU5URVJFU1QuRlkyMDEyAQAAAO1ZAAACAAAABjQ4MTIzMAEIAAAABQAAAAExAQAAAAoxNjg0NjI4NzQ2AwAAAAI3OQIAAAAEMTA1MgQAAAABMAcAAAAIOC84LzIwMTkIAAAACTMvMzEvMjAxMgkAAAABMH82G+4tHNcI6tBfLC4c1wgpQ0lRLk5BU0RBUUdTOk1TRlQuSVFfQ09NTU9OX0RJVl9DRi5GWTIwMTYBAAAAS1UAAAIAAAAGLTExMDA2AQgAAAAFAAAAATEBAAAACjE4OTg0ODk0NzADAAAAAzE2MAIAAAAEMjA3NAQAAAABMAcAAAAIOC84LzIwMTkIAAAACTYvMzAvMjAxNgkAAAABMHfQsOUtHNcIBBh5LS4c1wgqQ0lRLk5BU0RBUUdTOklOVEMuSVFfREFZU19TQUxFU19PVVQuRlkyMDE0AQAAAIdSAAACAAAABzI2LjA4OTcBCAAAAAUAAAABMQEAAAAKMTgyODE2ODA0MAMAAAADMTYwAgAAAAQ0MDQyBAAAAAEwBwAAAAg4LzgvMjAxOQgAAAAKMTIvMjcvMjAxNAkAAAABMOSrveMtHNcIeEEuLi4c1wgrQ0lRLk5BU0RBUUdTOkFBUEwuSVFfSU5WRVNUX0xPQU5TX0NGLkZZMjAxNwEAAABpYQAAAwAAAAAAQdy45i0c1wi+x4ktLhzXCCVDSVEuTkFTREFRR1M6SU5UQy5JUV9NQUNISU5FUlku</t>
  </si>
  <si>
    <t>RlkyMDExAQAAAIdSAAACAAAABTM0MzUxAQgAAAAFAAAAATEBAAAACjE2NTgzMTU0NzgDAAAAAzE2MAIAAAAEMzExNAQAAAABMAcAAAAIOC84LzIwMTkIAAAACjEyLzMxLzIwMTEJAAAAATB8atjoLRzXCDuDHi0uHNcIHkNJUS5OQVNEQVFHUzpBQVBMLklRX0dQLkZZMjAxMAEAAABpYQAAAgAAAAUyNTY4NAEIAAAABQAAAAExAQAAAAoxNTczODY0NjQ0AwAAAAMxNjACAAAAAjEwBAAAAAEwBwAAAAg4LzgvMjAxOQgAAAAJOS8yNS8yMDEwCQAAAAEw5g+s5y0c1wjbL04tLhzXCCpDSVEuTkFTREFRR1M6TVNGVC5JUV9MVF9ERUJUX0VRVUlUWS5GWTIwMTIBAAAAS1UAAAIAAAAGMTYuMTQzAQgAAAAFAAAAATEBAAAACjE2ODg5NTA5ODIDAAAAAzE2MAIAAAAENDA4NQQAAAABMAcAAAAIOC84LzIwMTkIAAAACTYvMzAvMjAxMgkAAAABMOWaMuMtHNcInT5NLi4c1wghQ0lRLk5ZU0U6RElTLklRX09USEVSX09QRVIuRlkyMDE3AQAAAEzsAgADAAAAAAD4RuXnLRzXCE2APS0uHNcIG0NJUS5UU0U6NjUwMS5JUV9FQklULkZZMjAwOQEAAACbLQIAAgAAAAYxMjcxNDYBCAAAAAUAAAABMQEAAAAKMTQ1OTQ3MTA4MwMAAAACNzkCAAAAAzQwMAQAAAABMAcAAAAIOC84LzIwMTkIAAAACTMvMzEvMjAwOQkAAAABMKBs7estHNcI+ER1LC4c1wgoQ0lRLlRTRTo3OTc0LklRX0ZJWEVEX0FTU0VUX1RVUk5TLkZZMjAxMgEAAACk</t>
  </si>
  <si>
    <t>XQ0AAgAAAAc3LjY3NzI0AQgAAAAFAAAAATEBAAAACjE1NTU3MDQ1ODADAAAAAjc5AgAAAAQ0MDY2BAAAAAEwBwAAAAg4LzgvMjAxOQgAAAAJMy8zMS8yMDEyCQAAAAEw6+I05C0c1whE9wAuLhzXCChDSVEuVFNFOjY1MDEuSVFfVE9UQUxfREVCVF9JU1NVRUQuRlkyMDE0AQAAAJstAgACAAAABjc3NzA2OQEIAAAABQAAAAExAQAAAAoxNzQ1MjcwNTQ0AwAAAAI3OQIAAAAEMjE2MQQAAAABMAcAAAAIOC84LzIwMTkIAAAACTMvMzEvMjAxNAkAAAABMIqfeOstHNcIg/GkLC4c1wgnQ0lRLlRTRTo3OTc0LklRX0NIQU5HRV9JTlZFTlRPUlkuRlkyMDExAQAAAKRdDQACAAAABTIwMTA5AQgAAAAFAAAAATEBAAAACjE0NjI3MTIyODcDAAAAAjc5AgAAAAQyMDk5BAAAAAEwBwAAAAg4LzgvMjAxOQgAAAAJMy8zMS8yMDExCQAAAAEwRsFr7C0c1whod80sLhzXCCpDSVEuTkFTREFRR1M6QUFQTC5JUV9DQVNIX1NUX0lOVkVTVC5GWTIwMTYBAAAAaWEAAAIAAAAFNjcxNTUBCAAAAAUAAAABMQEAAAAKMTkxOTMzNDQ4NAMAAAADMTYwAgAAAAQxMDAyBAAAAAEwBwAAAAg4LzgvMjAxOQgAAAAJOS8yNC8yMDE2CQAAAAEwnZ635i0c1wg1enstLhzXCCRDSVEuVFNFOjY1MDMuSVFfT1RIRVJfTElBQl9MVC5GWTIwMTUBAAAArlUNAAIAAAAGMTExMzEwAQgAAAAFAAAAATEBAAAACjE3NDYwMzU4MzcDAAAAAjc5AgAAAAQxMDYy</t>
  </si>
  <si>
    <t>BAAAAAEwBwAAAAg4LzgvMjAxOQgAAAAJMy8zMS8yMDE1CQAAAAEws7Hx6S0c1wjeO9IsLhzXCCVDSVEuVFNFOjY3NTguSVFfU1BFQ0lBTF9ESVZfQ0YuRlkyMDEwAQAAAO1ZAAADAAAAAAB/NhvuLRzXCADUQCwuHNcIIUNJUS5OQVNEQVFHUzpJTlRDLklRX0RBX0NGLkZZMjAxMQEAAACHUgAAAgAAAAQ2MDY0AQgAAAAFAAAAATEBAAAACjE2NTgzMTU0NzgDAAAAAzE2MAIAAAAEMjE2MAQAAAABMAcAAAAIOC84LzIwMTkIAAAACjEyLzMxLzIwMTEJAAAAATB8atjoLRzXCMBHIy0uHNcIJUNJUS5UU0U6Nzk3NC5JUV9HQUlOX0lOVkVTVF9DRi5GWTIwMTIBAAAApF0NAAMAAAAAAEbBa+wtHNcI8rLILC4c1wg2Q0lRLk5BU0RBUUdTOklOVEMuSVFfQ0hBTkdFX05FVF9XT1JLSU5HX0NBUElUQUwuRlkyMDExAQAAAIdSAAACAAAABS0xMjMwAQgAAAAFAAAAATEBAAAACjE2NTgzMTU0NzgDAAAAAzE2MAIAAAAENDQyMQQAAAABMAcAAAAIOC84LzIwMTkIAAAACjEyLzMxLzIwMTEJAAAAATB8atjoLRzXCIhZNi0uHNcIK0NJUS5OQVNEQVFHUzpHT09HLkwuSVFfQ1VSUkVOQ1lfR0FJTi5GWTIwMTABAAAAqHEAAAIAAAAELTM1NQEIAAAABQAAAAExAQAAAAoxNTg1NTQ1NTA3AwAAAAMxNjACAAAAAjM4BAAAAAEwBwAAAAg4LzgvMjAxOQgAAAAKMTIvMzEvMjAxMAkAAAABMGP0l+UtHNcIkdPaLS4c1wgmQ0lRLlRTRTo2</t>
  </si>
  <si>
    <t>NTAzLklRX0lOVkVTVF9MT0FOU19DRi5GWTIwMTYBAAAArlUNAAIAAAAELTg1NAEIAAAABQAAAAExAQAAAAoxOTEyNjEyMjQzAwAAAAI3OQIAAAAEMjAzMgQAAAABMAcAAAAIOC84LzIwMTkIAAAACTMvMzEvMjAxNgkAAAABMLOx8ektHNcIn2W6LC4c1wgoQ0lRLk5BU0RBUUdTOk1TRlQuSVFfSU5URVJFU1RfRVhQLkZZMjAxNgEAAABLVQAAAgAAAAUtMTI0MwEIAAAABQAAAAExAQAAAAoxODk4NDg5NDcwAwAAAAMxNjACAAAAAjgyBAAAAAEwBwAAAAg4LzgvMjAxOQgAAAAJNi8zMC8yMDE2CQAAAAEwd9Cw5S0c1wiR09otLhzXCCpDSVEuTkFTREFRR1M6QUFQTC5JUV9DQVNIX1NUX0lOVkVTVC5GWTIwMDgBAAAAaWEAAAIAAAAFMjIxMTEBCAAAAAUAAAABMQEAAAAKMTQwNzE0NzM1NAMAAAADMTYwAgAAAAQxMDAyBAAAAAEwBwAAAAg4LzgvMjAxOQgAAAAJOS8yNy8yMDA4CQAAAAEwhq+p5y0c1wif2ZwtLhzXCDNDSVEuTllTRTpESVMuSVFfQ0hBTkdFX09USEVSX05FVF9PUEVSX0FTU0VUUy5GWTIwMTIBAAAATOwCAAIAAAAELTE1MQEIAAAABQAAAAExAQAAAAoxNzA4MDA0MDQyAwAAAAMxNjACAAAABDIwNDUEAAAAATAHAAAACDgvOC8yMDE5CAAAAAk5LzI5LzIwMTIJAAAAATDK4QHoLRzXCLxBYS0uHNcIKUNJUS5OQVNEQVFHUzpHT09HLkwuSVFfQURWRVJUSVNJTkcuRlkyMDEzAQAAAKhxAAADAAAAAADk</t>
  </si>
  <si>
    <t>WJrlLRzXCHvrry0uHNcIKENJUS5OWVNFOkRJUy5JUV9UT1RBTF9ERUJUX0VCSVREQS5GWTIwMTgBAAAATOwCAAIAAAAIMS4xNjk1NDIBCAAAAAUAAAABMQEAAAAKMTkyNTI5NTQwNAMAAAADMTYwAgAAAAQ0MTkyBAAAAAEwBwAAAAg4LzgvMjAxOQgAAAAJOS8yOS8yMDE4CQAAAAEwB8wv4y0c1wgP8T4uLhzXCBxDSVEuVFNFOjY1MDMuSVFfRUJJVEEuRlkyMDA5AQAAAK5VDQACAAAABjE2NDIyNwEIAAAABQAAAAExAQAAAAoxNDE4NTE2NjUyAwAAAAI3OQIAAAAGMTAwNjg5BAAAAAEwBwAAAAg4LzgvMjAxOQgAAAAJMy8zMS8yMDA5CQAAAAEw3Adw6i0c1wjyssgsLhzXCCRDSVEuVFNFOjY1MDMuSVFfSU5DX0VRVUlUWV9DRi5GWTIwMTEBAAAArlUNAAIAAAAFMjAyODUBCAAAAAUAAAABMQEAAAAKMTYzMTE2OTgxNgMAAAACNzkCAAAABDIwODYEAAAAATAHAAAACDgvOC8yMDE5CAAAAAkzLzMxLzIwMTEJAAAAATA+anLqLRzXCBoqvywuHNcIL0NJUS5OQVNEQVFHUzpNU0ZULklRX1RPVEFMX0FTU0VUUy5GWTIwMTMuLi4uSlBZAQAAAEtVAAACAAAADDE0MTM1NTY0LjU5NQEIAAAABQAAAAExAQAAAAoxNzQ4MTMxNTA1AwAAAAI3OQIAAAAEMTAwNwQAAAABMAcAAAAIOC84LzIwMTkIAAAACTYvMzAvMjAxMwkAAAABMPBWt+ItHNcIxKBPLi4c1wgoQ0lRLk5BU0RBUUdTOkFBUEwuSVFfQkVUQV8xWVIuMjAxNC8w</t>
  </si>
  <si>
    <t>OS8yNwEAAABpYQAAAgAAABEwLjcwNzg4MDIzNzEzMDMyMwA0fckHLhzXCMMUZS4uHNcILENJUS5OQVNEQVFHUzpNU0ZULklRX0NGT19DVVJSRU5UX0xJQUIuRlkyMDEwAQAAAEtVAAACAAAACDAuOTIwNjc5AQgAAAAFAAAAATEBAAAACjE1NTY1NjA3OTUDAAAAAzE2MAIAAAAENDE4NQQAAAABMAcAAAAIOC84LzIwMTkIAAAACTYvMzAvMjAxMAkAAAABMOWaMuMtHNcIXlNBLi4c1wgZQ0lRLlRTRTo3OTc0LklRX0dQLkZZMjAxOAEAAACkXQ0AAgAAAAY0MDM1NDEBCAAAAAUAAAABMQEAAAAKMTg5NTE4MzYyNQMAAAACNzkCAAAAAjEwBAAAAAEwBwAAAAg4LzgvMjAxOQgAAAAJMy8zMS8yMDE4CQAAAAEw+nwA7C0c1wiYYtksLhzXCCBDSVEuTkFTREFRR1M6TVNGVC5JUV9FQklULkZZMjAwOAEAAABLVQAAAgAAAAUyNDA3MQEIAAAABQAAAAExAQAAAAoxMzg5NzAwMjQ1AwAAAAMxNjACAAAAAzQwMAQAAAABMAcAAAAIOC84LzIwMTkIAAAACTYvMzAvMjAwOAkAAAABMHbD0+YtHNcI5DXdLS4c1wgnQ0lRLktPU0U6QTAwNTkzMC5JUV9UT1RBTF9FUVVJVFkuRlkyMDA4AQAAANxmAQACAAAACDYyOTIzOTU0AQgAAAAFAAAAATEBAAAACjEzNjA4MDY2ODMDAAAAAjg1AgAAAAQxMjc1BAAAAAEwBwAAAAg4LzgvMjAxOQgAAAAKMTIvMzEvMjAwOAkAAAABMLoryektHNcI0JcSLS4c1wgbQ0lRLlRTRTo2NTAxLklRX0dQ</t>
  </si>
  <si>
    <t>UEUuRlkyMDE4AQAAAJstAgACAAAABzYwNTc5MzMBCAAAAAUAAAABMQEAAAAKMTk2OTkwMzI5MQMAAAACNzkCAAAABDExNjkEAAAAATAHAAAACDgvOC8yMDE5CAAAAAkzLzMxLzIwMTgJAAAAATCKn3jrLRzXCL9N5SwuHNcIK0NJUS5OQVNEQVFHUzpBQVBMLklRX0VYVFJBX0FDQ19JVEVNUy5GWTIwMTcBAAAAaWEAAAMAAAAAACnZuOYtHNcIsD6ALS4c1wgpQ0lRLk5BU0RBUUdTOk1TRlQuSVFfUEVSSU9EREFURV9JUy5GWTIwMDcBAAAAS1UAAAUAAAAKMjAwNy8wNi8zMABiL7nmLRzXCOQ13S0uHNcILUNJUS5OQVNEQVFHUzpHT09HLkwuSVFfRklMSU5HX0NVUlJFTkNZLkZZMjAxNQEAAACocQAAAwAAAANVU0QA1QP35i0c1wiNX8UtLhzXCB5DSVEuVFNFOjY3NTguSVFfUkFXX0lOVi5GWTIwMDgBAAAA7VkAAAIAAAAGMjE0ODQ0AQgAAAAFAAAAATEBAAAACjEzODE2MjA0NDUDAAAAAjc5AgAAAAQzMTcxBAAAAAEwBwAAAAg4LzgvMjAxOQgAAAAJMy8zMS8yMDA4CQAAAAEwa9QY7i0c1wgSSFYsLhzXCCZDSVEuVFNFOjY3NTguSVFfTkVUX0RFQlRfSVNTVUVELkZZMjAxNwEAAADtWQAAAgAAAAYzMTEyMjMBCAAAAAUAAAABMQEAAAAKMTk2NTA0NjUwNgMAAAACNzkCAAAABDIwMDMEAAAAATAHAAAACDgvOC8yMDE5CAAAAAkzLzMxLzIwMTcJAAAAATCPRYDtLRzXCDQYrCwuHNcIJ0NJUS5UU0U6Njc1Mi5JUV9D</t>
  </si>
  <si>
    <t>QVNIX09QRVIuRlkyMDE0Li4uLkpQWQEAAACx4wQAAgAAAAY1ODE5NTABCAAAAAUAAAABMQEAAAAKMTc0NDAzNjYyMAMAAAACNzkCAAAABDIwMDYEAAAAATAHAAAACDgvOC8yMDE5CAAAAAkzLzMxLzIwMTQJAAAAATCh57jiLRzXCJ0+TS4uHNcILUNJUS5UU0U6Nzk3NC5JUV9ERUZfVEFYX0FTU0VUU19DVVJSRU5ULkZZMjAxNAEAAACkXQ0AAgAAAAUxNzYzNwEIAAAABQAAAAExAQAAAAoxNjg3MDQ0NjM1AwAAAAI3OQIAAAAEMTExNwQAAAABMAcAAAAIOC84LzIwMTkIAAAACTMvMzEvMjAxNAkAAAABMPp8AOwtHNcI08TbLC4c1wgbQ0lRLlRTRTo2NTAxLklRX0FQSUMuRlkyMDE4AQAAAJstAgACAAAABjU3NTgwOQEIAAAABQAAAAExAQAAAAoxOTY5OTAzMjkxAwAAAAI3OQIAAAAEMTA4NAQAAAABMAcAAAAIOC84LzIwMTkIAAAACTMvMzEvMjAxOAkAAAABMIqfeOstHNcIDi2gLC4c1wggQ0lRLlRTRTo2NTAxLklRX0JVSUxESU5HUy5GWTIwMTQBAAAAmy0CAAIAAAAHMTg2NzM3MgEIAAAABQAAAAExAQAAAAoxNzQ1MjcwNTQ0AwAAAAI3OQIAAAAEMzAyMwQAAAABMAcAAAAIOC84LzIwMTkIAAAACTMvMzEvMjAxNAkAAAABMIqfeOstHNcIOhLqLC4c1wglQ0lRLlRTRTo2NTAxLklRX0RJTFVUX0VQU19JTkNMLkZZMjAxNAEAAACbLQIAAgAAAAo0MjguMzE3OTA5AQgAAAAFAAAAATEBAAAACjE3NDUyNzA1NDQD</t>
  </si>
  <si>
    <t>AAAAAjc5AgAAAAE4BAAAAAEwBwAAAAg4LzgvMjAxOQgAAAAJMy8zMS8yMDE0CQAAAAEw287v6y0c1wiVa3wsLhzXCBpDSVEuLklRX1RPVEFMX0xJQUJfRVFVSVRZLgUAAAABAAAACAAAABQoSW52YWxpZCBJZGVudGlmaWVyKXNCfhAuHNcIc0J+EC4c1wgpQ0lRLktPU0U6QTAwNTkzMC5JUV9MVF9ERUJUX1JFUEFJRC5GWTIwMTUBAAAA3GYBAAIAAAAILTE4MDE0NjUBCAAAAAUAAAABMQEAAAAKMTgyOTg0MzAxMQMAAAACODUCAAAABDIwMzYEAAAAATAHAAAACDgvOC8yMDE5CAAAAAoxMi8zMS8yMDE1CQAAAAEwqcBW6S0c1wgBG1otLhzXCClDSVEuTllTRTpESVMuSVFfVE9UQUxfREVCVF9DQVBJVEFMLkZZMjAxMgEAAABM7AIAAgAAAAcyNS44MDc2AQgAAAAFAAAAATEBAAAACjE3MDgwMDQwNDIDAAAAAzE2MAIAAAAENDE4NgQAAAABMAcAAAAIOC84LzIwMTkIAAAACTkvMjkvMjAxMgkAAAABMAfML+MtHNcIK2sWLi4c1wgrQ0lRLk5BU0RBUUdTOkFBUEwuSVFfSU5WRVNUX0xPQU5TX0NGLkZZMjAwOAEAAABpYQAAAwAAAAAAhq+p5y0c1whV9FItLhzXCCdDSVEuVFNFOjY3NTguSVFfVE9UQUxfT1RIRVJfT1BFUi5GWTIwMTQBAAAA7VkAAAIAAAAHMTY4NjcwMAEIAAAABQAAAAExAQAAAAoxNzkzMTYxMTc3AwAAAAI3OQIAAAADMzgwBAAAAAEwBwAAAAg4LzgvMjAxOQgAAAAJMy8zMS8yMDE0CQAAAAEwWeN9</t>
  </si>
  <si>
    <t>7S0c1wjc5VMsLhzXCDRDSVEuTkFTREFRR1M6R09PRy5MLklRX09USEVSX0lOVkVTVF9BQ1RfU1VQUEwuRlkyMDEwAQAAAKhxAAACAAAABDE2MTEBCAAAAAUAAAABMQEAAAAKMTU4NTU0NTUwNwMAAAADMTYwAgAAAAQyMDUxBAAAAAEwBwAAAAg4LzgvMjAxOQgAAAAKMTIvMzEvMjAxMAkAAAABMGP0l+UtHNcIV/3CLS4c1wgiQ0lRLktPU0U6QTAwNTkzMC5JUV9MVF9ERUJULkZZMjAxMQEAAADcZgEAAgAAAAc0ODM5Njc4AQgAAAAFAAAAATEBAAAACjE1OTg5OTgyNTADAAAAAjg1AgAAAAQxMDQ5BAAAAAEwBwAAAAg4LzgvMjAxOQgAAAAKMTIvMzEvMjAxMQkAAAABMOyNy+ktHNcIKpvzLC4c1wgqQ0lRLlRTRTo3OTc0LklRX0lOQ19UQVhfUEFZX0NVUlJFTlQuRlkyMDA5AQAAAKRdDQACAAAABTgzNTUxAQgAAAAFAAAAATEBAAAACjEzODI0MTgyNTkDAAAAAjc5AgAAAAQxMDk0BAAAAAEwBwAAAAg4LzgvMjAxOQgAAAAJMy8zMS8yMDA5CQAAAAEwRsFr7C0c1wjTxNssLhzXCCNDSVEuTkFTREFRR1M6QUFQTC5JUV9SQVdfSU5WLkZZMjAwOQEAAABpYQAAAwAAAAAA5g+s5y0c1wifVlUtLhzXCCFDSVEuVFNFOjY1MDMuSVFfQ0FTSF9FUVVJVi5GWTIwMTcBAAAArlUNAAIAAAAGNjYyNDY5AQgAAAAFAAAAATEBAAAACjE5MTI2MTIyNDYDAAAAAjc5AgAAAAQxMDk2BAAAAAEwBwAAAAg4LzgvMjAxOQgAAAAJMy8z</t>
  </si>
  <si>
    <t>MS8yMDE3CQAAAAEws7Hx6S0c1wj2vhktLhzXCCpDSVEuTkFTREFRR1M6TVNGVC5JUV9TVF9ERUJUX0lTU1VFRC5GWTIwMTcBAAAAS1UAAAMAAAAAAHfQsOUtHNcI0SmMLS4c1wgcQ0lRLlRTRTo2NzU4LklRX0NBUEVYLkZZMjAxNQEAAADtWQAAAgAAAActMjE1OTE2AQgAAAAFAAAAATEBAAAACjE4NDQ2MTkyMDYDAAAAAjc5AgAAAAQyMDIxBAAAAAEwBwAAAAg4LzgvMjAxOQgAAAAJMy8zMS8yMDE1CQAAAAEwj0WA7S0c1wis+kcsLhzXCCpDSVEuTkFTREFRR1M6QUFQTC5JUV9MVF9ERUJUX0VRVUlUWS5GWTIwMTABAAAAaWEAAAMAAAAAAFldMeMtHNcIXlNBLi4c1wgdQ0lRLlRTRTo2NzU4LklRX0dBX0VYUC5GWTIwMTUBAAAA7VkAAAMAAAAAAI9FgO0tHNcIFrxrLC4c1wguQ0lRLk5BU0RBUUdTOklOVEMuSVFfSU5WRVNUX1NFQ1VSSVRZX0NGLkZZMjAxOAEAAACHUgAAAgAAAAQzODU2AQgAAAAFAAAAATEBAAAACjE5NDM1MDUzNDEDAAAAAzE2MAIAAAAEMjAyNwQAAAABMAcAAAAIOC84LzIwMTkIAAAACjEyLzI5LzIwMTgJAAAAATCvz7voLRzXCE2APS0uHNcIHENJUS5UU0U6Nzk3NC5JUV9EQV9DRi5GWTIwMTUBAAAApF0NAAIAAAAEOTAxMQEIAAAABQAAAAExAQAAAAoxNzQ1OTE2NjU5AwAAAAI3OQIAAAAEMjE2MAQAAAABMAcAAAAIOC84LzIwMTkIAAAACTMvMzEvMjAxNQkAAAABMPp8AOwtHNcI8rLI</t>
  </si>
  <si>
    <t>LC4c1wgsQ0lRLk5BU0RBUUdTOkFBUEwuSVFfTkVUX0lOVEVSRVNUX0VYUC5GWTIwMDkBAAAAaWEAAAIAAAADNDA3AQgAAAAFAAAAATEBAAAACjE0Nzk1NTExOTkDAAAAAzE2MAIAAAADMzY4BAAAAAEwBwAAAAg4LzgvMjAxOQgAAAAJOS8yNi8yMDA5CQAAAAEwhq+p5y0c1wh04j8tLhzXCB5DSVEuTkFTREFRR1M6SU5UQy5JUV9BRC5GWTIwMTQBAAAAh1IAAAIAAAAGLTQ2NDcxAQgAAAAFAAAAATEBAAAACjE4MjgxNjgwNDADAAAAAzE2MAIAAAAEMTA3NQQAAAABMAcAAAAIOC84LzIwMTkIAAAACjEyLzI3LzIwMTQJAAAAATA0C7foLRzXCMu4Vy0uHNcIH0NJUS5UU0U6Nzk3NC5JUV9UUkVBU1VSWS5GWTIwMTcBAAAApF0NAAIAAAAHLTI1MDYwMQEIAAAABQAAAAExAQAAAAoxODQ5MDI2OTY0AwAAAAI3OQIAAAAEMTI0OAQAAAABMAcAAAAIOC84LzIwMTkIAAAACTMvMzEvMjAxNwkAAAABMPp8AOwtHNcI8rLILC4c1wgkQ0lRLlRTRTo2NTAzLklRX1NBTEVfSU5UQU5fQ0YuRlkyMDE3AQAAAK5VDQADAAAAAADpE/TpLRzXCAwk/SwuHNcIKENJUS5OQVNEQVFHUzpHT09HLkwuSVFfU0dBX01BUkdJTi5GWTIwMTcBAAAAqHEAAAIAAAAHMTcuODI5NQEIAAAABQAAAAExAQAAAAoxOTQzNzM5NDU5AwAAAAMxNjACAAAABDQzNzUEAAAAATAHAAAACDgvOC8yMDE5CAAAAAoxMi8zMS8yMDE3CQAAAAEwSCqR4i0c1wgP</t>
  </si>
  <si>
    <t>8T4uLhzXCCVDSVEuVFNFOjY1MDEuSVFfUkVUVVJOX0NBUElUQUwuRlkyMDExAQAAAJstAgACAAAABjUuNzg0MgEIAAAABQAAAAExAQAAAAoxNjI1Nzk4NzcwAwAAAAI3OQIAAAAENDM2MwQAAAABMAcAAAAIOC84LzIwMTkIAAAACTMvMzEvMjAxMQkAAAABMOviNOQtHNcIkL7mLS4c1wgnQ0lRLk5BU0RBUUdTOklOVEMuSVFfT1RIRVJfSU5UQU4uRlkyMDEzAQAAAIdSAAACAAAABDUxNTABCAAAAAUAAAABMQEAAAAKMTc3NTkzMDI3NAMAAAADMTYwAgAAAAQxMDQwBAAAAAEwBwAAAAg4LzgvMjAxOQgAAAAKMTIvMjgvMjAxMwkAAAABMHxq2OgtHNcIVfRSLS4c1wgfQ0lRLlRTRTo2NzUyLklRX1RPVEFMX0NBLkZZMjAxNQEAAACx4wQAAgAAAAczNDEyNzQwAQgAAAAFAAAAATEBAAAACjE3OTc1MjA0MjcDAAAAAjc5AgAAAAQxMDA4BAAAAAEwBwAAAAg4LzgvMjAxOQgAAAAJMy8zMS8yMDE1CQAAAAEwV+8B7S0c1wh2mEUsLhzXCB9DSVEuVFNFOjY1MDMuSVFfVE9UQUxfQ0wuRlkyMDExAQAAAK5VDQADAAAAAAA+anLqLRzXCOs48SwuHNcIMENJUS5OQVNEQVFHUzpNU0ZULklRX05JX0FWQUlMX0VYQ0xfTUFSR0lOLkZZMjAxMAEAAABLVQAAAgAAAAczMC4wMjM2AQgAAAAFAAAAATEBAAAACjE1NTY1NjA3OTUDAAAAAzE2MAIAAAAENDE4MgQAAAABMAcAAAAIOC84LzIwMTkIAAAACTYvMzAvMjAxMAkAAAABMOWa</t>
  </si>
  <si>
    <t>MuMtHNcI6I48Li4c1wgpQ0lRLk5BU0RBUUdTOk1TRlQuSVFfRUJJVERBLkZZMjAxNS4uLi5KUFkBAAAAS1UAAAIAAAAJNDEwNTg1NS42AQgAAAAFAAAAATEBAAAACjE4NTE1MjU5MTIDAAAAAjc5AgAAAAQ0MDUxBAAAAAEwBwAAAAg4LzgvMjAxOQgAAAAJNi8zMC8yMDE1CQAAAAEwd8q14i0c1wh0zRguLhzXCCZDSVEuVFNFOjY3NTIuSVFfQ0FTSF9BQ1FVSVJFX0NGLkZZMjAxOQEAAACx4wQAAgAAAAQtNTAwAQgAAAAFAAAAATEBAAAACjE5NzAwMzg1MjcDAAAAAjc5AgAAAAQyMDU3BAAAAAEwBwAAAAg4LzgvMjAxOQgAAAAJMy8zMS8yMDE5CQAAAAEwV+8B7S0c1widaJssLhzXCCJDSVEuVFNFOjY1MDMuSVFfTEVWRVJFRF9GQ0YuRlkyMDEzAQAAAK5VDQACAAAACi04OTEzOC44NzUBCAAAAAUAAAABMQEAAAAKMTY4ODc0NTA5MwMAAAACNzkCAAAABDQ0MjIEAAAAATAHAAAACDgvOC8yMDE5CAAAAAkzLzMxLzIwMTMJAAAAATA+anLqLRzXCJhi2SwuHNcIJENJUS5UU0U6Nzk3NC5JUV9TQUxFX0lOVEFOX0NGLkZZMjAxMgEAAACkXQ0AAwAAAAAARsFr7C0c1wg6EuosLhzXCB1DSVEuVFNFOjY1MDEuSVFfUkRfRVhQLkZZMjAxMwEAAACbLQIAAwAAAAAA287v6y0c1whcj6IsLhzXCCBDSVEuTkFTREFRR1M6SU5UQy5JUV9DT0dTLkZZMjAxNAEAAACHUgAAAgAAAAUyMDI2MQEIAAAABQAAAAExAQAAAAoxODI4</t>
  </si>
  <si>
    <t>MTY4MDQwAwAAAAMxNjACAAAAAjM0BAAAAAEwBwAAAAg4LzgvMjAxOQgAAAAKMTIvMjcvMjAxNAkAAAABMDQLt+gtHNcIARtaLS4c1wgqQ0lRLk5BU0RBUUdTOklOVEMuSVFfTFRfREVCVF9SRVBBSUQuRlkyMDE2AQAAAIdSAAACAAAABS0xNTAwAQgAAAAFAAAAATEBAAAACjE5NDM1MDUzNDUDAAAAAzE2MAIAAAAEMjAzNgQAAAABMAcAAAAIOC84LzIwMTkIAAAACjEyLzMxLzIwMTYJAAAAATB0bbnoLRzXCL5EQi0uHNcII0NJUS5UU0U6Njc1Mi5JUV9FQklUQV9NQVJHSU4uRlkyMDE3AQAAALHjBAACAAAABjQuNTQwMwEIAAAABQAAAAExAQAAAAoxODk0OTE5MTA3AwAAAAI3OQIAAAAENDQxOQQAAAABMAcAAAAIOC84LzIwMTkIAAAACTMvMzEvMjAxNwkAAAABMP5SM+QtHNcILW73LS4c1wgpQ0lRLk5BU0RBUUdTOk1TRlQuSVFfUEVSSU9EREFURV9JUy5GWTIwMTQBAAAAS1UAAAUAAAAKMjAxNC8wNi8zMADBkdbmLRzXCLA+gC0uHNcIK0NJUS5LT1NFOkEwMDU5MzAuSVFfQ0FTSF9PUEVSLkZZMjAwOS4uLi5KUFkBAAAA3GYBAAIAAAAOMTQ3ODg4OS41NDUwNTIBCAAAAAUAAAABMQEAAAAKMTQ2NTcxNDMwNwMAAAACNzkCAAAABDIwMDYEAAAAATAHAAAACDgvOC8yMDE5CAAAAAoxMi8zMS8yMDA5CQAAAAEwoee44i0c1wjEoE8uLhzXCClDSVEuTkFTREFRR1M6SU5UQy5JUV9DQVNIX0lOVEVSRVNULkZZMjAx</t>
  </si>
  <si>
    <t>MAEAAACHUgAAAwAAAAAAfGrY6C0c1wiiymotLhzXCClDSVEuS09TRTpBMDA1OTMwLklRX0xUX0RFQlRfSVNTVUVELkZZMjAwNwEAAADcZgEAAgAAAAcyNTI3Njk2AQgAAAAFAAAAATEBAAAACjEzNTI5NDU1MzADAAAAAjg1AgAAAAQyMDM0BAAAAAEwBwAAAAg4LzgvMjAxOQgAAAAKMTIvMzEvMjAwNwkAAAABMLoryektHNcIwEcjLS4c1wgkQ0lRLktPU0U6QTAwNTkzMC5JUV9DSEFOR0VfQVIuRlkyMDEzAQAAANxmAQACAAAACC0xOTkzNzA1AQgAAAAFAAAAATEBAAAACjE3MjMyODgzODYDAAAAAjg1AgAAAAQyMDE4BAAAAAEwBwAAAAg4LzgvMjAxOQgAAAAKMTIvMzEvMjAxMwkAAAABMOyNy+ktHNcI6zjxLC4c1wgsQ0lRLk5BU0RBUUdTOkdPT0cuTC5JUV9HQUlOX0FTU0VUU19DRi5GWTIwMTABAAAAqHEAAAMAAAAAAGP0l+UtHNcIX1zkLS4c1wghQ0lRLlRTRTo2NzUyLklRX05JX0NPTVBBTlkuRlkyMDA4AQAAALHjBAACAAAABjMxMDUxNAEIAAAABQAAAAExAQAAAAoxNDQ1NzA2NjY3AwAAAAI3OQIAAAAFNDE1NzEEAAAAATAHAAAACDgvOC8yMDE5CAAAAAkzLzMxLzIwMDgJAAAAATAWnxLtLRzXCJeDUSwuHNcIGkNJUS5UU0U6Njc1OC5JUV9SRVYuRlkyMDA5AQAAAO1ZAAACAAAABzcxMTAwNTMBCAAAAAUAAAABMQEAAAAKMTQ1OTUyODc0OAMAAAACNzkCAAAAAzExMgQAAAABMAcAAAAIOC84LzIwMTkI</t>
  </si>
  <si>
    <t>AAAACTMvMzEvMjAwOQkAAAABMGvUGO4tHNcIl4NRLC4c1wgsQ0lRLk5BU0RBUUdTOklOVEMuSVFfQ0hBTkdFX0lOVkVOVE9SWS5GWTIwMTMBAAAAh1IAAAIAAAADNTYzAQgAAAAFAAAAATEBAAAACjE3NzU5MzAyNzQDAAAAAzE2MAIAAAAEMjA5OQQAAAABMAcAAAAIOC84LzIwMTkIAAAACjEyLzI4LzIwMTMJAAAAATB8atjoLRzXCEyG/ywuHNcILUNJUS5OQVNEQVFHUzpNU0ZULklRX1RPVEFMX0RFQlRfUkVQQUlELkZZMjAxMwEAAABLVQAAAgAAAAUtMTM0NgEIAAAABQAAAAExAQAAAAoxNzQ4MTMxNTA1AwAAAAMxNjACAAAABDIxNjYEAAAAATAHAAAACDgvOC8yMDE5CAAAAAk2LzMwLzIwMTMJAAAAATAPVNXmLRzXCNEpjC0uHNcIJkNJUS5OQVNEQVFHUzpNU0ZULklRX05FVF9DSEFOR0UuRlkyMDE0AQAAAEtVAAACAAAABDQ4NjUBCAAAAAUAAAABMQEAAAAKMTgwMDg2NTI1OQMAAAADMTYwAgAAAAQyMDkzBAAAAAEwBwAAAAg4LzgvMjAxOQgAAAAJNi8zMC8yMDE0CQAAAAEwd9Cw5S0c1wi8xKgtLhzXCCFDSVEuVFNFOjY1MDMuSVFfVE9UQUxfTElBQi5GWTIwMDkBAAAArlUNAAIAAAAHMjQzMjE4MwEIAAAABQAAAAExAQAAAAoxNDE4NTE2NjUyAwAAAAI3OQIAAAAEMTI3NgQAAAABMAcAAAAIOC84LzIwMTkIAAAACTMvMzEvMjAwOQkAAAABMNwHcOotHNcI3jvSLC4c1wgmQ0lRLk5BU0RBUUdTOk1TRlQu</t>
  </si>
  <si>
    <t>SVFfVE9UQUxfTElBQi5GWTIwMTMBAAAAS1UAAAIAAAAFNjM0ODcBCAAAAAUAAAABMQEAAAAKMTc0ODEzMTUwNQMAAAADMTYwAgAAAAQxMjc2BAAAAAEwBwAAAAg4LzgvMjAxOQgAAAAJNi8zMC8yMDEzCQAAAAEwD1TV5i0c1wj3JqstLhzXCCFDSVEuVFNFOjY3NTguSVFfVE9UQUxfTElBQi5GWTIwMTUBAAAA7VkAAAIAAAAIMTI5MDA2MTQBCAAAAAUAAAABMQEAAAAKMTg0NDYxOTIwNgMAAAACNzkCAAAABDEyNzYEAAAAATAHAAAACDgvOC8yMDE5CAAAAAkzLzMxLzIwMTUJAAAAATCPRYDtLRzXCCTCLSwuHNcIIkNJUS5UU0U6Njc1OC5JUV9TQUxFX1BQRV9DRi5GWTIwMDEBAAAA7VkAAAIAAAAFMjY3MDQBCAAAAAUAAAABMQEAAAAGMjIyNjk1AwAAAAI3OQIAAAAEMjA0MgQAAAABMAcAAAAIOC84LzIwMTkIAAAACTMvMzEvMjAwMQkAAAABMGu8BeItHNcIn/bw/i0c1wglQ0lRLk5ZU0U6RElTLklRX0xUX0RFQlRfSVNTVUVELkZZMjAxNQEAAABM7AIAAgAAAAQyNTUwAQgAAAAFAAAAATEBAAAACjE4NjcyOTgwMTgDAAAAAzE2MAIAAAAEMjAzNAQAAAABMAcAAAAIOC84LzIwMTkIAAAACTEwLzMvMjAxNQkAAAABMPhG5ectHNcIVfRSLS4c1wg1Q0lRLk5BU0RBUUdTOkdPT0cuTC5JUV9UT1RBTF9ERUJUX0VCSVREQV9DQVBFWC5GWTIwMTIBAAAAqHEAAAIAAAAIMC41MzMxNjUBCAAAAAUAAAABMQEAAAAKMTcx</t>
  </si>
  <si>
    <t>ODE0NTI3MQMAAAADMTYwAgAAAAUyMzMxMwQAAAABMAcAAAAIOC84LzIwMTkIAAAACjEyLzMxLzIwMTIJAAAAATBIKpHiLRzXCOiOPC4uHNcIJENJUS5UU0U6NjUwMS5JUV9FQklUREFfTUFSR0lOLkZZMjAxOAEAAACbLQIAAgAAAAcxMC43Nzc3AQgAAAAFAAAAATEBAAAACjE5Njk5MDMyOTEDAAAAAjc5AgAAAAQ0MDQ3BAAAAAEwBwAAAAg4LzgvMjAxOQgAAAAJMy8zMS8yMDE4CQAAAAEwUhLM4y0c1wh0zRguLhzXCCVDSVEuTkFTREFRR1M6TVNGVC5JUV9ESVZfU0hBUkUuRlkyMDEwAQAAAEtVAAACAAAABDAuNTIBCAAAAAUAAAABMQEAAAAKMTU1NjU2MDc5NQMAAAADMTYwAgAAAAQzMDU4BAAAAAEwBwAAAAg4LzgvMjAxOQgAAAAJNi8zMC8yMDEwCQAAAAEwAQHV5i0c1wjRKYwtLhzXCClDSVEuTkFTREFRR1M6R09PRy5MLklRX0RBX1NVUFBMX0NGLkZZMjAxNQEAAACocQAAAgAAAAQ0MTMyAQgAAAAFAAAAATEBAAAACjE4NzMyMjUyMTQDAAAAAzE2MAIAAAAEMjE3MQQAAAABMAcAAAAIOC84LzIwMTkIAAAACjEyLzMxLzIwMTUJAAAAATDVA/fmLRzXCCwSty0uHNcIIENJUS5UU0U6Njc1OC5JUV9MVF9JTlZFU1QuRlkyMDE0AQAAAO1ZAAACAAAABzc5MjAwMjMBCAAAAAUAAAABMQEAAAAKMTc5MzE2MTE3NwMAAAACNzkCAAAABDEwNTQEAAAAATAHAAAACDgvOC8yMDE5CAAAAAkzLzMxLzIwMTQJAAAAATBZ</t>
  </si>
  <si>
    <t>433tLRzXCC2tOSwuHNcIKUNJUS5OQVNEQVFHUzpNU0ZULklRX0NVUlJFTkNZX0dBSU4uRlkyMDExAQAAAEtVAAACAAAABC0zMzYBCAAAAAUAAAABMQEAAAAKMTYyODYyNDcwNgMAAAADMTYwAgAAAAIzOAQAAAABMAcAAAAIOC84LzIwMTkIAAAACTYvMzAvMjAxMQkAAAABMA9U1eYtHNcI3zufLS4c1wgwQ0lRLlRTRTo2NzUyLklRX1RPVEFMX09VVFNUQU5ESU5HX0JTX0RBVEUuRlkyMDE2AQAAALHjBAACAAAACzIzMjAuOTk2MzA3AQQAAAAFAAAAATUBAAAACjE3OTc1MjA0MzQCAAAABTI0MTUyBgAAAAEwV+8B7S0c1wgkwi0sLhzXCCVDSVEuVFNFOjY1MDEuSVFfRElMVVRfRVBTX0lOQ0wuRlkyMDEyAQAAAJstAgACAAAACjM1OS4zMTk5NDkBCAAAAAUAAAABMQEAAAAKMTY4NTUyMTgwMgMAAAACNzkCAAAAATgEAAAAATAHAAAACDgvOC8yMDE5CAAAAAkzLzMxLzIwMTIJAAAAATDbzu/rLRzXCKrcsCwuHNcIKUNJUS5OWVNFOkRJUy5JUV9DT01NT05fUFJFRl9ESVZfQ0YuRlkyMDA4AQAAAEzsAgADAAAAAACAf//nLRzXCF3xcS0uHNcIJUNJUS5OQVNEQVFHUzpHT09HLkwuSVFfWl9TQ09SRS5GWTIwMTcBAAAAqHEAAAIAAAAJMTEuMDkwNDYxAQgAAAAFAAAAATEBAAAACjE5NDM3Mzk0NTkDAAAAAzE2MAIAAAAGMTAwMTIzBAAAAAEwBwAAAAg4LzgvMjAxOQgAAAAKMTIvMzEvMjAxNwkAAAABMEgqkeItHNcI</t>
  </si>
  <si>
    <t>6I48Li4c1wgqQ0lRLlRTRTo2NTAxLklRX09USEVSX1VOVVNVQUxfU1VQUEwuRlkyMDEyAQAAAJstAgADAAAAAADbzu/rLRzXCFgGmSwuHNcIKENJUS5LT1NFOkEwMDU5MzAuSVFfSU1QQUlSTUVOVF9HVy5GWTIwMTgBAAAA3GYBAAMAAAAAAPMiWektHNcIlOUgLS4c1wgnQ0lRLk5BU0RBUUdTOk1TRlQuSVFfREFfU1VQUExfQ0YuRlkyMDE1AQAAAEtVAAACAAAABDQxMDABCAAAAAUAAAABMQEAAAAKMTg1MTUyNTkxMgMAAAADMTYwAgAAAAQyMTcxBAAAAAEwBwAAAAg4LzgvMjAxOQgAAAAJNi8zMC8yMDE1CQAAAAEwd9Cw5S0c1wjRKYwtLhzXCCtDSVEuS09TRTpBMDA1OTMwLklRX0NGT19DVVJSRU5UX0xJQUIuRlkyMDExAQAAANxmAQACAAAACDAuNTE3MTEyAQgAAAAFAAAAATEBAAAACjE1OTg5OTgyNTADAAAAAjg1AgAAAAQ0MTg1BAAAAAEwBwAAAAg4LzgvMjAxOQgAAAAKMTIvMzEvMjAxMQkAAAABMMj7uOMtHNcI/RonLi4c1wgtQ0lRLk5BU0RBUUdTOklOVEMuSVFfRUFSTklOR19DT19NQVJHSU4uRlkyMDE1AQAAAIdSAAACAAAABzIwLjYzMDQBCAAAAAUAAAABMQEAAAAKMTg3NDc3MzIyNgMAAAADMTYwAgAAAAQ0MTgxBAAAAAEwBwAAAAg4LzgvMjAxOQgAAAAKMTIvMjYvMjAxNQkAAAABMOSrveMtHNcIG/QfLi4c1wgvQ0lRLk5BU0RBUUdTOkFBUEwuSVFfSU5URVJFU1RfSU5WRVNUX0lOQy5GWTIw</t>
  </si>
  <si>
    <t>MTIBAAAAaWEAAAIAAAAEMTA4OAEIAAAABQAAAAExAQAAAAoxNzAzMzIzNTcwAwAAAAMxNjACAAAAAjY1BAAAAAEwBwAAAAg4LzgvMjAxOQgAAAAJOS8yOS8yMDEyCQAAAAEw5g+s5y0c1wiw0CwtLhzXCB5DSVEuTllTRTpESVMuSVFfWl9TQ09SRS5GWTIwMTcBAAAATOwCAAIAAAAINC4wNzE4MTMBCAAAAAUAAAABMQEAAAAKMTkyNTI5NTM4NQMAAAADMTYwAgAAAAYxMDAxMjMEAAAAATAHAAAACDgvOC8yMDE5CAAAAAk5LzMwLzIwMTcJAAAAATAHzC/jLRzXCHhBLi4uHNcIJ0NJUS5OQVNEQVFHUzpHT09HLkwuSVFfU1RfSU5WRVNULkZZMjAxMAEAAACocQAAAgAAAAUyMTM0NQEIAAAABQAAAAExAQAAAAoxNTg1NTQ1NTA3AwAAAAMxNjACAAAABDEwNjkEAAAAATAHAAAACDgvOC8yMDE5CAAAAAoxMi8zMS8yMDEwCQAAAAEwY/SX5S0c1wg1enstLhzXCCRDSVEuVFNFOjY3NTIuSVFfRVFVSVRZX01FVEhPRC5GWTIwMTkBAAAAseMEAAIAAAAGMTM2NDg2AQgAAAAFAAAAATEBAAAACjE5NzAwMzg1MjcDAAAAAjc5AgAAAAQzMDYzBAAAAAEwBwAAAAg4LzgvMjAxOQgAAAAJMy8zMS8yMDE5CQAAAAEwV+8B7S0c1wi+U6csLhzXCChDSVEuVFNFOjY3NTguSVFfVE9UQUxfRElWX1BBSURfQ0YuRlkyMDE5AQAAAO1ZAAACAAAABi0zODA2NwEIAAAABQAAAAExAQAAAAoxOTY1MDQ2NTEyAwAAAAI3OQIAAAAEMjAyMgQA</t>
  </si>
  <si>
    <t>AAABMAcAAAAIOC84LzIwMTkIAAAACTMvMzEvMjAxOQkAAAABMI9FgO0tHNcI9nE+LC4c1wgvQ0lRLk5ZU0U6RElTLklRX0lNUFVUX09QRVJfTEVBU0VfSU5UX0VYUC5GWTIwMTEBAAAATOwCAAIAAAAJMjU1Ljg4NTkyAQgAAAAFAAAAATEBAAAACjE2NDY0ODQ3MzcDAAAAAzE2MAIAAAAFMjE2NzIEAAAAATAHAAAACDgvOC8yMDE5CAAAAAkxMC8xLzIwMTEJAAAAATCAf//nLRzXCPejYy0uHNcIKENJUS5OQVNEQVFHUzpJTlRDLklRX0JFVEFfMllSLjIwMTUvMTIvMjYBAAAAh1IAAAIAAAAQMS4xNjU5OTE1MTM1NTQzNQCD38sHLhzXCJyyYi4uHNcIHkNJUS5UU0U6Njc1OC5JUV9QRU5TSU9OLkZZMjAwOQEAAADtWQAAAgAAAAYzNTQ4MTcBCAAAAAUAAAABMQEAAAAKMTQ1OTUyODc0OAMAAAACNzkCAAAABDEyMTMEAAAAATAHAAAACDgvOC8yMDE5CAAAAAkzLzMxLzIwMDkJAAAAATBr1BjuLRzXCBRLNywuHNcIJUNJUS5OQVNEQVFHUzpHT09HLkwuSVFfSU5DX1RBWC5GWTIwMTIBAAAAqHEAAAIAAAAEMjkxNgEIAAAABQAAAAExAQAAAAoxNzE4MTQ1MjcxAwAAAAMxNjACAAAAAjc1BAAAAAEwBwAAAAg4LzgvMjAxOQgAAAAKMTIvMzEvMjAxMgkAAAABMGP0l+UtHNcIq9a7LS4c1wgrQ0lRLk5BU0RBUUdTOk1TRlQuSVFfSU5WRU5UT1JZX1RVUk5TLkZZMjAxNgEAAABLVQAAAgAAAAkxMi43MjI2ODUBCAAAAAUA</t>
  </si>
  <si>
    <t>AAABMQEAAAAKMTg5ODQ4OTQ3MAMAAAADMTYwAgAAAAQ0MDgyBAAAAAEwBwAAAAg4LzgvMjAxOQgAAAAJNi8zMC8yMDE2CQAAAAEw/O0y4y0c1wjZF0YuLhzXCCpDSVEuVFNFOjY1MDMuSVFfSU5URVJFU1RfSU5WRVNUX0lOQy5GWTIwMTkBAAAArlUNAAIAAAAEOTc0NwEIAAAABQAAAAExAQAAAAoxOTcwMDUxNTM1AwAAAAI3OQIAAAACNjUEAAAAATAHAAAACDgvOC8yMDE5CAAAAAkzLzMxLzIwMTkJAAAAATDpE/TpLRzXCMBHIy0uHNcIKUNJUS5LT1NFOkEwMDU5MzAuSVFfUFJFRl9ESVZfT1RIRVIuRlkyMDA5AQAAANxmAQADAAAAAAC6K8npLRzXCAAhHC0uHNcIJENJUS5UU0U6Njc1OC5JUV9VTkxFVkVSRURfRkNGLkZZMjAxNQEAAADtWQAAAgAAAAkxNzk0MTg3LjUBCAAAAAUAAAABMQEAAAAKMTg0NDYxOTIwNgMAAAACNzkCAAAABDQ0MjMEAAAAATAHAAAACDgvOC8yMDE5CAAAAAkzLzMxLzIwMTUJAAAAATCPRYDtLRzXCPZxPiwuHNcIKENJUS5UU0U6NjUwMy5JUV9NSU5PUklUWV9JTlRFUkVTVC5GWTIwMTgBAAAArlUNAAIAAAAGMTA0NzkwAQgAAAAFAAAAATEBAAAACjE5MTI2MTIyNjQDAAAAAjc5AgAAAAQxMDUyBAAAAAEwBwAAAAg4LzgvMjAxOQgAAAAJMy8zMS8yMDE4CQAAAAEw6RP06S0c1wgJsOcsLhzXCCNDSVEuVFNFOjY3NTguSVFfR1JPU1NfTUFSR0lOLkZZMjAxMwEAAADtWQAAAgAAAAcy</t>
  </si>
  <si>
    <t>MS4wNjQzAQgAAAAFAAAAATEBAAAACjE3NDU1NDQ5NDUDAAAAAjc5AgAAAAQ0MDc0BAAAAAEwBwAAAAg4LzgvMjAxOQgAAAAJMy8zMS8yMDEzCQAAAAEwg5ef5C0c1wijMvwtLhzXCCVDSVEuVFNFOjc5NzQuSVFfQ0FQSVRBTF9MRUFTRVMuRlkyMDE0AQAAAKRdDQADAAAAAAD6fADsLRzXCGh3zSwuHNcIH0NJUS5UU0U6NjUwMy5JUV9PUEVSX0lOQy5GWTIwMTQBAAAArlUNAAIAAAAGMjE2NjU5AQgAAAAFAAAAATEBAAAACjE2ODg3NDQ4NDcDAAAAAjc5AgAAAAIyMQQAAAABMAcAAAAIOC84LzIwMTkIAAAACTMvMzEvMjAxNAkAAAABMD5qcuotHNcIn2W6LC4c1wg0Q0lRLk5BU0RBUUdTOkdPT0cuTC5JUV9ERUZfVEFYX0FTU0VUU19DVVJSRU5ULkZZMjAxMwEAAACocQAAAgAAAAQxNTI2AQgAAAAFAAAAATEBAAAACjE3NzU3NTY4NzgDAAAAAzE2MAIAAAAEMTExNwQAAAABMAcAAAAIOC84LzIwMTkIAAAACjEyLzMxLzIwMTMJAAAAATDkWJrlLRzXCNM4vi0uHNcIKkNJUS5UU0U6Njc1OC5JUV9UT1RBTF9BU1NFVFMuRlkyMDE4Li4uLkpQWQEAAADtWQAAAgAAAAgxOTA2NTUzOAEIAAAABQAAAAExAQAAAAoxOTY1MDQ2NTA4AwAAAAI3OQIAAAAEMTAwNwQAAAABMAcAAAAIOC84LzIwMTkIAAAACTMvMzEvMjAxOAkAAAABMHfKteItHNcIirVDLi4c1wgmQ0lRLlRTRTo3OTc0LklRX0NBU0hfQ09OVkVSU0lPTi5G</t>
  </si>
  <si>
    <t>WTIwMDgBAAAApF0NAAIAAAAKLTU1Ljk1MTUxOAEIAAAABQAAAAExAQAAAAoxMDU3ODg5MDAzAwAAAAI3OQIAAAAENDE4NAQAAAABMAcAAAAIOC84LzIwMTkIAAAACTMvMzEvMjAwOAkAAAABMLKPNOQtHNcILW73LS4c1wgqQ0lRLktPU0U6QTAwNTkzMC5JUV9PVEhFUl9MVF9BU1NFVFMuRlkyMDE1AQAAANxmAQACAAAABzYyOTM0MzkBCAAAAAUAAAABMQEAAAAKMTgyOTg0MzAxMQMAAAACODUCAAAABDEwNjAEAAAAATAHAAAACDgvOC8yMDE5CAAAAAoxMi8zMS8yMDE1CQAAAAEwqcBW6S0c1whg/fUsLhzXCC9DSVEuVFNFOjY1MDMuSVFfT1RIRVJfTk9OX09QRVJfRVhQX1NVUFBMLkZZMjAxNQEAAACuVQ0AAgAAAAYtMzM0NTIBCAAAAAUAAAABMQEAAAAKMTc0NjAzNTgzNwMAAAACNzkCAAAAAjg1BAAAAAEwBwAAAAg4LzgvMjAxOQgAAAAJMy8zMS8yMDE1CQAAAAEws7Hx6S0c1wifZbosLhzXCC5DSVEuTkFTREFRR1M6SU5UQy5JUV9EQVlTX0lOVkVOVE9SWV9PVVQuRlkyMDE4AQAAAIdSAAACAAAABzk1LjU2ODIBCAAAAAUAAAABMQEAAAAKMTk0MzUwNTM0MQMAAAADMTYwAgAAAAQ0MDM1BAAAAAEwBwAAAAg4LzgvMjAxOQgAAAAKMTIvMjkvMjAxOAkAAAABMBj/veMtHNcIxKBPLi4c1wgmQ0lRLktPU0U6QTAwNTkzMC5JUV9TQUxFX1BQRV9DRi5GWTIwMTYBAAAA3GYBAAIAAAAGMjcwODc0AQgAAAAFAAAA</t>
  </si>
  <si>
    <t>ATEBAAAACjE4NzY3MzQ3MzYDAAAAAjg1AgAAAAQyMDQyBAAAAAEwBwAAAAg4LzgvMjAxOQgAAAAKMTIvMzEvMjAxNgkAAAABMPMiWektHNcIFfoULS4c1wgkQ0lRLlRTRTo2NTAzLklRX0lNUEFJUk1FTlRfR1cuRlkyMDExAQAAAK5VDQADAAAAAAA+anLqLRzXCIvuwywuHNcIG0NJUS4uSVFfQVNTRVRfV1JJVEVET1dOX0NGLgUAAAABAAAACAAAABQoSW52YWxpZCBJZGVudGlmaWVyKXNCfhAuHNcIc0J+EC4c1wgmQ0lRLlRTRTo2NTAxLklRX09USEVSX0xUX0FTU0VUUy5GWTIwMTABAAAAmy0CAAIAAAAGMzY4MTI4AQgAAAAFAAAAATEBAAAACjE0NTk0NzEwOTIDAAAAAjc5AgAAAAQxMDYwBAAAAAEwBwAAAAg4LzgvMjAxOQgAAAAJMy8zMS8yMDEwCQAAAAEw287v6y0c1wjOyp0sLhzXCC9DSVEuTkFTREFRR1M6SU5UQy5JUV9URVZfRUJJVERBLjIwMDAuMjAxOS8wMy8zMQEAAACHUgAAAgAAAAg3LjkyNDcwOAEHAAAABQAAAAExAQAAAAoxOTQzNTA1NDYzAwAAAAEwAgAAAAYxMDAwMzAEAAAAATAHAAAACTMvMjkvMjAxOQgAAAAJMy8yOS8yMDE537XjBy4c1whMOSQsLhzXCDFDSVEuS09TRTpBMDA1OTMwLklRX0NBU0hfQ09OVkVSU0lPTi5GWTIwMTguLi4uSlBZAQAAANxmAQACAAAACTk2Ljk4MTU5NQEIAAAABQAAAAExAQAAAAoxOTQ3NTUxNTczAwAAAAI4NQIAAAAENDE4NAQAAAABMAcAAAAIOC84LzIw</t>
  </si>
  <si>
    <t>MTkIAAAACjEyLzMxLzIwMTgJAAAAATCAlLjiLRzXCCdlVC4uHNcIJUNJUS5UU0U6NjUwMy5JUV9ESUxVVF9FUFNfRVhDTC5GWTIwMDgBAAAArlUNAAIAAAAFNzMuNTkBCAAAAAUAAAABMQEAAAAKMTQxODUxNjcwOAMAAAACNzkCAAAAAzE0MgQAAAABMAcAAAAIOC84LzIwMTkIAAAACTMvMzEvMjAwOAkAAAABMEXV5OotHNcI8rLILC4c1wgnQ0lRLlRTRTo3OTc0LklRX1RPVEFMX1JFVi5GWTIwMDkuLi4uSlBZAQAAAKRdDQACAAAABzE4Mzg2MjIBCAAAAAUAAAABMQEAAAAKMTM4MjQxODI1OQMAAAACNzkCAAAAAjI4BAAAAAEwBwAAAAg4LzgvMjAxOQgAAAAJMy8zMS8yMDA5CQAAAAEwSCqR4i0c1wjZF0YuLhzXCCdDSVEuS09TRTpBMDA1OTMwLklRX09USEVSX0VRVUlUWS5GWTIwMDkBAAAA3GYBAAIAAAAHMTYwMzE5MAEIAAAABQAAAAExAQAAAAoxNDY1NzE0MzA3AwAAAAI4NQIAAAAEMTAyOAQAAAABMAcAAAAIOC84LzIwMTkIAAAACjEyLzMxLzIwMDkJAAAAATC6K8npLRzXCBX6FC0uHNcIIkNJUS5LT1NFOkEwMDU5MzAuSVFfSU5DX1RBWC5GWTIwMDcBAAAA3GYBAAIAAAAHMTcwOTg5MgEIAAAABQAAAAExAQAAAAoxMzUyOTQ1NTMwAwAAAAI4NQIAAAACNzUEAAAAATAHAAAACDgvOC8yMDE5CAAAAAoxMi8zMS8yMDA3CQAAAAEw6RP06S0c1whMhv8sLhzXCChDSVEuVFNFOjc5NzQuSVFfQ1VSUkVOVF9Q</t>
  </si>
  <si>
    <t>T1JUX0RFQlQuRlkyMDA5AQAAAKRdDQADAAAAAABGwWvsLRzXCEmJ4CwuHNcILUNJUS5OQVNEQVFHUzpBQVBMLklRX0VBUk5JTkdfQ09fTUFSR0lOLkZZMjAxNQEAAABpYQAAAgAAAAcyMi44NDU3AQgAAAAFAAAAATEBAAAACjE4NjM5OTY2ODQDAAAAAzE2MAIAAAAENDE4MQQAAAABMAcAAAAIOC84LzIwMTkIAAAACTkvMjYvMjAxNQkAAAABMFldMeMtHNcIZVYiLi4c1wgzQ0lRLk5BU0RBUUdTOklOVEMuSVFfVE9UQUxfTElBQl9UT1RBTF9BU1NFVFMuRlkyMDE0AQAAAIdSAAACAAAABjM5LjIxMQEIAAAABQAAAAExAQAAAAoxODI4MTY4MDQwAwAAAAMxNjACAAAABDQxODgEAAAAATAHAAAACDgvOC8yMDE5CAAAAAoxMi8yNy8yMDE0CQAAAAEw5Ku94y0c1whJ4gwuLhzXCDBDSVEuTkFTREFRR1M6R09PRy5MLklRX0FTU0VUX1dSSVRFRE9XTl9DRi5GWTIwMDkBAAAAqHEAAAMAAAAAAGP0l+UtHNcIX1zkLS4c1wgjQ0lRLlRTRTo2NzUyLklRX0JFVEFfMllSLjIwMTMvMDMvMzEBAAAAseMEAAIAAAARMC43OTg1NTkwMjg4ODI1MDIAg9/LBy4c1wirKVkuLhzXCCFDSVEuVFNFOjY1MDMuSVFfQ09NTU9OX1JFUC5GWTIwMTUBAAAArlUNAAIAAAADLTUwAQgAAAAFAAAAATEBAAAACjE3NDYwMzU4MzcDAAAAAjc5AgAAAAQyMTY0BAAAAAEwBwAAAAg4LzgvMjAxOQgAAAAJMy8zMS8yMDE1CQAAAAEws7Hx6S0c1wgd</t>
  </si>
  <si>
    <t>J94sLhzXCClDSVEuVFNFOjY3NTguSVFfREFZU19JTlZFTlRPUllfT1VULkZZMjAxNQEAAADtWQAAAgAAAAg0OC40MTI4NwEIAAAABQAAAAExAQAAAAoxODQ0NjE5MjA2AwAAAAI3OQIAAAAENDAzNQQAAAABMAcAAAAIOC84LzIwMTkIAAAACTMvMzEvMjAxNQkAAAABMIOXn+QtHNcIX1zkLS4c1wggQ0lRLlRTRTo2NzUyLklRX09USEVSX1JFVi5GWTIwMTUBAAAAseMEAAMAAAAAADWN/+wtHNcI3OVTLC4c1wgvQ0lRLlRTRTo2NTAxLklRX0lNUFVUX09QRVJfTEVBU0VfSU5UX0VYUC5GWTIwMTUBAAAAmy0CAAIAAAAMMTA3NDMuNTI0NTQ0AQgAAAAFAAAAATEBAAAACjE3NDUyNzA2NzIDAAAAAjc5AgAAAAUyMTY3MgQAAAABMAcAAAAIOC84LzIwMTkIAAAACTMvMzEvMjAxNQkAAAABMIqfeOstHNcIzsqdLC4c1wguQ0lRLk5BU0RBUUdTOkFBUEwuSVFfQ09NTU9OX1BSRUZfRElWX0NGLkZZMjAwNwEAAABpYQAAAwAAAAAA+Ebl5y0c1wgNHjstLhzXCCRDSVEuTllTRTpESVMuSVFfUEVSSU9EREFURV9JUy5GWTIwMDkBAAAATOwCAAUAAAAKMjAwOS8xMC8wMwCAf//nLRzXCGxoaC0uHNcIJ0NJUS5OQVNEQVFHUzpJTlRDLklRX0FTU0VUX1RVUk5TLkZZMjAxNgEAAACHUgAAAgAAAAgwLjU1Mjk4NwEIAAAABQAAAAExAQAAAAoxOTQzNTA1MzQ1AwAAAAMxNjACAAAABDQxNzcEAAAAATAHAAAACDgvOC8yMDE5CAAA</t>
  </si>
  <si>
    <t>AAoxMi8zMS8yMDE2CQAAAAEw5Ku94y0c1wjbkR0uLhzXCCpDSVEuVFNFOjc5NzQuSVFfVE9UQUxfRVFVSVRZLkZZMjAxMi4uLi5KUFkBAAAApF0NAAIAAAAHMTE5MTAyNQEIAAAABQAAAAExAQAAAAoxNTU1NzA0NTgwAwAAAAI3OQIAAAAEMTI3NQQAAAABMAcAAAAIOC84LzIwMTkIAAAACTMvMzEvMjAxMgkAAAABMPBWt+ItHNcIcMdWLi4c1wglQ0lRLlRTRTo2NTAzLklRX0NBU0hfU1RfSU5WRVNULkZZMjAwOQEAAACuVQ0AAgAAAAYzNzE4OTIBCAAAAAUAAAABMQEAAAAKMTQxODUxNjY1MgMAAAACNzkCAAAABDEwMDIEAAAAATAHAAAACDgvOC8yMDE5CAAAAAkzLzMxLzIwMDkJAAAAATDcB3DqLRzXCNPE2ywuHNcIJUNJUS5UU0U6Njc1Mi5JUV9QUk9WX0JBRF9ERUJUUy5GWTIwMDkBAAAAseMEAAMAAAAAABafEu0tHNcISKpYLC4c1wgoQ0lRLk5BU0RBUUdTOkFBUEwuSVFfVE9UQUxfRVFVSVRZLkZZMjAwNwEAAABpYQAAAgAAAAUxNDUzMgEIAAAABQAAAAExAQAAAAoxMzEyNDYwNzQyAwAAAAMxNjACAAAABDEyNzUEAAAAATAHAAAACDgvOC8yMDE5CAAAAAk5LzI5LzIwMDcJAAAAATD4RuXnLRzXCB2Pby0uHNcILENJUS5LT1NFOkEwMDU5MzAuSVFfVE9UQUxfREVCVF9JU1NVRUQuRlkyMDEyAQAAANxmAQACAAAABzE4NjIyNTYBCAAAAAUAAAABMQEAAAAKMTY2NzUzNDAxNAMAAAACODUCAAAABDIxNjEE</t>
  </si>
  <si>
    <t>AAAAATAHAAAACDgvOC8yMDE5CAAAAAoxMi8zMS8yMDEyCQAAAAEw7I3L6S0c1wj2vhktLhzXCCpDSVEuS09TRTpBMDA1OTMwLklRX0lOVkVTVF9MT0FOU19DRi5GWTIwMTQBAAAA3GYBAAMAAAAAAKnAVuktHNcIDCT9LC4c1wgtQ0lRLk5BU0RBUUdTOkdPT0cuTC5JUV9ERUZfVEFYX0xJQUJfTFQuRlkyMDE4AQAAAKhxAAACAAAABDEyNjQBCAAAAAUAAAABMQEAAAAKMTk0MzczOTQ1MQMAAAADMTYwAgAAAAQxMDI3BAAAAAEwBwAAAAg4LzgvMjAxOQgAAAAKMTIvMzEvMjAxOAkAAAABMP9W9+YtHNcIL4bMLS4c1wgqQ0lRLk5BU0RBUUdTOkFBUEwuSVFfR0FJTl9JTlZFU1RfQ0YuRlkyMDE1AQAAAGlhAAADAAAAAACdnrfmLRzXCHXcfS0uHNcIKkNJUS5UU0U6Nzk3NC5JUV9UT1RBTF9FUVVJVFkuRlkyMDExLi4uLkpQWQEAAACkXQ0AAgAAAAcxMjgxODYyAQgAAAAFAAAAATEBAAAACjE0NjI3MTIyODcDAAAAAjc5AgAAAAQxMjc1BAAAAAEwBwAAAAg4LzgvMjAxOQgAAAAJMy8zMS8yMDExCQAAAAEw8Fa34i0c1wirKVkuLhzXCBlDSVEuVFNFOjY3NTguSVFfR1AuRlkyMDA4AQAAAO1ZAAACAAAABzIwNjMwMzMBCAAAAAUAAAABMQEAAAAKMTM4MTYyMDQ0NQMAAAACNzkCAAAAAjEwBAAAAAEwBwAAAAg4LzgvMjAxOQgAAAAJMy8zMS8yMDA4CQAAAAEwa9QY7i0c1whJv0wsLhzXCCxDSVEuVFNFOjc5NzQuSVFf</t>
  </si>
  <si>
    <t>TkVUX0RFQlRfRUJJVERBX0NBUEVYLkZZMjAxNQEAAACkXQ0AAwAAAAJOTQEIAAAABQAAAAExAQAAAAoxNzQ1OTE2NjU5AwAAAAI3OQIAAAAFMjMzMTQEAAAAATAHAAAACDgvOC8yMDE5CAAAAAkzLzMxLzIwMTUJAAAAATDr4jTkLRzXCET3AC4uHNcIJkNJUS5UU0U6Njc1OC5JUV9ORVRfREVCVF9FQklUREEuRlkyMDE3AQAAAO1ZAAADAAAAAk5NAQgAAAAFAAAAATEBAAAACjE5NjUwNDY1MDYDAAAAAjc5AgAAAAQ0MTkzBAAAAAEwBwAAAAg4LzgvMjAxOQgAAAAJMy8zMS8yMDE3CQAAAAEwg5ef5C0c1whV5e0tLhzXCB5DSVEuVFNFOjY3NTIuSVFfU1RfREVCVC5GWTIwMTABAAAAseMEAAIAAAAFOTE5NDABCAAAAAUAAAABMQEAAAAKMTU1MzMzMDM5NwMAAAACNzkCAAAABDEwNDYEAAAAATAHAAAACDgvOC8yMDE5CAAAAAkzLzMxLzIwMTAJAAAAATAWnxLtLRzXCPBcSiwuHNcILENJUS5OQVNEQVFHUzpBQVBMLklRX0RBWVNfUEFZQUJMRV9PVVQuRlkyMDA4AQAAAGlhAAACAAAACTc4LjA2MjcxMgEIAAAABQAAAAExAQAAAAoxNDA3MTQ3MzU0AwAAAAMxNjACAAAABDQxODMEAAAAATAHAAAACDgvOC8yMDE5CAAAAAk5LzI3LzIwMDgJAAAAATARCjHjLRzXCBv0Hy4uHNcILUNJUS5OQVNEQVFHUzpJTlRDLklRX1RPVEFMX0RFQlQuRlkyMDE1Li4uLkpQWQEAAACHUgAAAgAAAAcyNzI3MjAxAQgAAAAFAAAAATEB</t>
  </si>
  <si>
    <t>AAAACjE4NzQ3NzMyMjYDAAAAAjc5AgAAAAQ0MTczBAAAAAEwBwAAAAg4LzgvMjAxOQgAAAAKMTIvMjYvMjAxNQkAAAABMPBWt+ItHNcIJ2VULi4c1wgpQ0lRLk5BU0RBUUdTOkFBUEwuSVFfRUJJVERBX01BUkdJTi5GWTIwMTMBAAAAaWEAAAIAAAAGMzIuNjIzAQgAAAAFAAAAATEBAAAACjE3NjE2MjU5OTYDAAAAAzE2MAIAAAAENDA0NwQAAAABMAcAAAAIOC84LzIwMTkIAAAACTkvMjgvMjAxMwkAAAABMFldMeMtHNcIxKBPLi4c1wghQ0lRLlRTRTo2NTAzLklRX09USEVSX09QRVIuRlkyMDE3AQAAAK5VDQADAAAAAACzsfHpLRzXCEyG/ywuHNcIH0NJUS5UU0U6Nzk3NC5JUV9UT1RBTF9DTC5GWTIwMTYBAAAApF0NAAIAAAAFOTg0MzcBCAAAAAUAAAABMQEAAAAKMTc5OTI0MzI3NwMAAAACNzkCAAAABDEwMDkEAAAAATAHAAAACDgvOC8yMDE5CAAAAAkzLzMxLzIwMTYJAAAAATD6fADsLRzXCIvuwywuHNcIK0NJUS5LT1NFOkEwMDU5MzAuSVFfRUJJVERBX0NBUEVYX0lOVC5GWTIwMDgBAAAA3GYBAAIAAAAIMy4wNDE4NTkBCAAAAAUAAAABMQEAAAAKMTM2MDgwNjY4MwMAAAACODUCAAAABDQxOTEEAAAAATAHAAAACDgvOC8yMDE5CAAAAAoxMi8zMS8yMDA4CQAAAAEwM7634y0c1wjEphEuLhzXCCRDSVEuVFNFOjc5NzQuSVFfRUJJVERBX01BUkdJTi5GWTIwMTYBAAAApF0NAAIAAAAGOC4zMjk5AQgAAAAF</t>
  </si>
  <si>
    <t>AAAAATEBAAAACjE3OTkyNDMyNzcDAAAAAjc5AgAAAAQ0MDQ3BAAAAAEwBwAAAAg4LzgvMjAxOQgAAAAJMy8zMS8yMDE2CQAAAAEw6+I05C0c1wgb9B8uLhzXCCVDSVEuTkFTREFRR1M6TVNGVC5JUV9JTlZFTlRPUlkuRlkyMDA3AQAAAEtVAAACAAAABDExMjcBCAAAAAUAAAABMQEAAAAKMTA5NzU0NjcyNwMAAAADMTYwAgAAAAQxMDQzBAAAAAEwBwAAAAg4LzgvMjAxOQgAAAAJNi8zMC8yMDA3CQAAAAEwYi+55i0c1whzd5otLhzXCC9DSVEuVFNFOjY1MDMuSVFfQ1VTVE9NX0JFVEEuLTEwNFcuLi5eTjIyNS5KUFkuSAEAAACuVQ0AAgAAABAxLjQzNDM3MTY3ODMyMzAyAN+14wcuHNcIeLAaLC4c1wgjQ0lRLk5BU0RBUUdTOkFBUEwuSVFfUkFXX0lOVi5GWTIwMTIBAAAAaWEAAAIAAAADMTI0AQgAAAAFAAAAATEBAAAACjE3MDMzMjM1NzADAAAAAzE2MAIAAAAEMzE3MQQAAAABMAcAAAAIOC84LzIwMTkIAAAACTkvMjkvMjAxMgkAAAABMOYPrOctHNcIc3eaLS4c1wgtQ0lRLk5BU0RBUUdTOk1TRlQuSVFfVE9UQUxfREVCVF9FUVVJVFkuRlkyMDA3AQAAAEtVAAACAAAABjguODE0MwEIAAAABQAAAAExAQAAAAoxMDk3NTQ2NzI3AwAAAAMxNjACAAAABDQwMzQEAAAAATAHAAAACDgvOC8yMDE5CAAAAAk2LzMwLzIwMDcJAAAAATBZXTHjLRzXCNkXRi4uHNcIKENJUS5OQVNEQVFHUzpHT09HLkwuSVFfRUFSTklO</t>
  </si>
  <si>
    <t>R19DTy5GWTIwMTEBAAAAqHEAAAIAAAAEOTczNwEIAAAABQAAAAExAQAAAAoxNjU3ODE1MTgyAwAAAAMxNjACAAAAATcEAAAAATAHAAAACDgvOC8yMDE5CAAAAAoxMi8zMS8yMDExCQAAAAEwY/SX5S0c1wjir7QtLhzXCCVDSVEuTkFTREFRR1M6TVNGVC5JUV9GVUxMX1RJTUUuRlkyMDEzAQAAAEtVAAACAAAABTk5MDAwAA9U1eYtHNcIc3eaLS4c1wgrQ0lRLk5BU0RBUUdTOk1TRlQuSVFfTE9BTlNfUkVDRUlWX0xULkZZMjAwOAEAAABLVQAAAwAAAAAAdsPT5i0c1wjfO58tLhzXCB1DSVEuS09TRTpBMDA1OTMwLklRX0JFVEFfMllSLgEAAADcZgEAAgAAABAxLjE5NjIzNzU5MTQxOTA0AN+14wcuHNcIeLAaLC4c1wgpQ0lRLlRTRTo2NTAzLklRX0RBWVNfSU5WRU5UT1JZX09VVC5GWTIwMTQBAAAArlUNAAIAAAAJNzQuNzA1NjQ1AQgAAAAFAAAAATEBAAAACjE2ODg3NDQ4NDcDAAAAAjc5AgAAAAQ0MDM1BAAAAAEwBwAAAAg4LzgvMjAxOQgAAAAJMy8zMS8yMDE0CQAAAAEwA6PN4y0c1wibuCQuLhzXCCxDSVEuTkFTREFRR1M6QUFQTC5JUV9ORVRfSU5URVJFU1RfRVhQLkZZMjAxMgEAAABpYQAAAgAAAAQxMDg4AQgAAAAFAAAAATEBAAAACjE3MDMzMjM1NzADAAAAAzE2MAIAAAADMzY4BAAAAAEwBwAAAAg4LzgvMjAxOQgAAAAJOS8yOS8yMDEyCQAAAAEw5g+s5y0c1wi8xKgtLhzXCChDSVEuTllTRTpESVMu</t>
  </si>
  <si>
    <t>SVFfVE9UQUxfREVCVF9SRVBBSUQuRlkyMDA5AQAAAEzsAgACAAAABS0zNjAyAQgAAAAFAAAAATEBAAAACjE0ODI5NzYwNjgDAAAAAzE2MAIAAAAEMjE2NgQAAAABMAcAAAAIOC84LzIwMTkIAAAACTEwLzMvMjAwOQkAAAABMIB//+ctHNcIgd9eLS4c1wguQ0lRLlRTRTo2NTAxLklRX1RPVEFMX0xJQUJfVE9UQUxfQVNTRVRTLkZZMjAxNgEAAACbLQIAAgAAAAc2Ny4xMjk1AQgAAAAFAAAAATEBAAAACjE3OTc1NTQ0NTEDAAAAAjc5AgAAAAQ0MTg4BAAAAAEwBwAAAAg4LzgvMjAxOQgAAAAJMy8zMS8yMDE2CQAAAAEwUhLM4y0c1whJ4gwuLhzXCCJDSVEuVFNFOjY3NTguSVFfQVNTRVRfVFVSTlMuRlkyMDEzAQAAAO1ZAAACAAAACDAuNDkyMDU5AQgAAAAFAAAAATEBAAAACjE3NDU1NDQ5NDUDAAAAAjc5AgAAAAQ0MTc3BAAAAAEwBwAAAAg4LzgvMjAxOQgAAAAJMy8zMS8yMDEzCQAAAAEwg5ef5C0c1wjJHQguLhzXCBlDSVEuVFNFOjY3NTIuSVFfQUUuRlkyMDEzAQAAALHjBAACAAAABjgyMDcyMAEIAAAABQAAAAExAQAAAAoxNzQ0MDM2Mzk4AwAAAAI3OQIAAAAEMTAxNgQAAAABMAcAAAAIOC84LzIwMTkIAAAACTMvMzEvMjAxMwkAAAABMDgBFe0tHNcIrPpHLC4c1wgfQ0lRLk5ZU0U6RElTLklRX1RPVEFMX0NMLkZZMjAxOAEAAABM7AIAAgAAAAUxNzg2MAEIAAAABQAAAAExAQAAAAoxOTI1Mjk1NDA0AwAA</t>
  </si>
  <si>
    <t>AAMxNjACAAAABDEwMDkEAAAAATAHAAAACDgvOC8yMDE5CAAAAAk5LzI5LzIwMTgJAAAAATD4RuXnLRzXCMu4Vy0uHNcIEUNJUS4wLklRX05JX0NGLkZZBQAAAAAAAAAIAAAAFShJbnZhbGlkIFRpbWUgUGVyaW9kKTHG9eYtHNcIYlkDLi4c1wgvQ0lRLk5ZU0U6RElTLklRX09USEVSX05PTl9PUEVSX0VYUF9TVVBQTC5GWTIwMDgBAAAATOwCAAIAAAADLTkxAQgAAAAFAAAAATEBAAAACjE0MzkyNzg3NzIDAAAAAzE2MAIAAAACODUEAAAAATAHAAAACDgvOC8yMDE5CAAAAAk5LzI3LzIwMDgJAAAAATCAf//nLRzXCGxoaC0uHNcIG0NJUS5UU0U6Nzk3NC5JUV9DT0dTLkZZMjAxMAEAAACkXQ0AAgAAAAY4NTkxMzEBCAAAAAUAAAABMQEAAAAKMTM4MjQxNzk5NgMAAAACNzkCAAAAAjM0BAAAAAEwBwAAAAg4LzgvMjAxOQgAAAAJMy8zMS8yMDEwCQAAAAEwRsFr7C0c1wjeO9IsLhzXCCJDSVEuTkFTREFRR1M6SU5UQy5JUV9DT01NT04uRlkyMDE3AQAAAIdSAAACAAAABTI2MDc0AQgAAAAFAAAAATEBAAAACjE5NDM1MDUzNDkDAAAAAzE2MAIAAAAEMTEwMwQAAAABMAcAAAAIOC84LzIwMTkIAAAACjEyLzMwLzIwMTcJAAAAATB0bbnoLRzXCJ9WVS0uHNcILENJUS5OQVNEQVFHUzpBQVBMLklRX1RPVEFMX09USEVSX09QRVIuRlkyMDEyAQAAAGlhAAACAAAABTEzNDIxAQgAAAAFAAAAATEBAAAACjE3MDMzMjM1NzAD</t>
  </si>
  <si>
    <t>AAAAAzE2MAIAAAADMzgwBAAAAAEwBwAAAAg4LzgvMjAxOQgAAAAJOS8yOS8yMDEyCQAAAAEw5g+s5y0c1wiZYqYtLhzXCCVDSVEuVFNFOjY1MDMuSVFfRElMVVRfRVBTX0lOQ0wuRlkyMDE0AQAAAK5VDQACAAAACTcxLjQ4NjgwNgEIAAAABQAAAAExAQAAAAoxNjg4NzQ0ODQ3AwAAAAI3OQIAAAABOAQAAAABMAcAAAAIOC84LzIwMTkIAAAACTMvMzEvMjAxNAkAAAABMD5qcuotHNcIHSfeLC4c1wgoQ0lRLk5BU0RBUUdTOkdPT0cuTC5JUV9UT1RBTF9ERUJULkZZMjAwOQEAAACocQAAAgAAAAEwAQgAAAAFAAAAATEBAAAACjE0OTEzMjQzNzgDAAAAAzE2MAIAAAAENDE3MwQAAAABMAcAAAAIOC84LzIwMTkIAAAACjEyLzMxLzIwMDkJAAAAATBj9JflLRzXCLZNsi0uHNcIJkNJUS5OQVNEQVFHUzpJTlRDLklRX0VBUk5JTkdfQ08uRlkyMDExAQAAAIdSAAACAAAABTEyOTQyAQgAAAAFAAAAATEBAAAACjE2NTgzMTU0NzgDAAAAAzE2MAIAAAABNwQAAAABMAcAAAAIOC84LzIwMTkIAAAACjEyLzMxLzIwMTEJAAAAATB8atjoLRzXCBOVMS0uHNcIJENJUS5OQVNEQVFHUzpBQVBMLklRX1RPVEFMX0NMLkZZMjAxMQEAAABpYQAAAgAAAAUyNzk3MAEIAAAABQAAAAExAQAAAAoxNjQyNjM5Nzc3AwAAAAMxNjACAAAABDEwMDkEAAAAATAHAAAACDgvOC8yMDE5CAAAAAk5LzI0LzIwMTEJAAAAATDmD6znLRzXCEsApC0u</t>
  </si>
  <si>
    <t>HNcIJkNJUS5OWVNFOkRJUy5JUV9ERUZfVEFYX0xJQUJfTFQuRlkyMDE1AQAAAEzsAgACAAAABDQwNTEBCAAAAAUAAAABMQEAAAAKMTg2NzI5ODAxOAMAAAADMTYwAgAAAAQxMDI3BAAAAAEwBwAAAAg4LzgvMjAxOQgAAAAJMTAvMy8yMDE1CQAAAAEw+Ebl5y0c1wgoBmYtLhzXCB9DSVEuVFNFOjY3NTguSVFfRUJJVF9JTlQuRlkyMDE2AQAAAO1ZAAACAAAACTE0LjQ2OTkwNAEIAAAABQAAAAExAQAAAAoxODkwMjQ5OTM0AwAAAAI3OQIAAAAENDE4OQQAAAABMAcAAAAIOC84LzIwMTkIAAAACTMvMzEvMjAxNgkAAAABMIOXn+QtHNcIGoPrLS4c1wgqQ0lRLk5BU0RBUUdTOklOVEMuSVFfR0FJTl9BU1NFVFNfQ0YuRlkyMDE0AQAAAIdSAAADAAAAAAA0C7foLRzXCL5EQi0uHNcIJkNJUS5UU0U6NjUwMS5JUV9DQVNIX0NPTlZFUlNJT04uRlkyMDExAQAAAJstAgACAAAABzk3LjI2NTIBCAAAAAUAAAABMQEAAAAKMTYyNTc5ODc3MAMAAAACNzkCAAAABDQxODQEAAAAATAHAAAACDgvOC8yMDE5CAAAAAkzLzMxLzIwMTEJAAAAATDr4jTkLRzXCGjQ+S0uHNcIKkNJUS5OQVNEQVFHUzpBQVBMLklRX1NQRUNJQUxfRElWX0NGLkZZMjAwOAEAAABpYQAAAwAAAAAAhq+p5y0c1wi4UJMtLhzXCB1DSVEuTllTRTpESVMuSVFfUkRfRVhQLkZZMjAxMwEAAABM7AIAAwAAAAAAyuEB6C0c1wgdj28tLhzXCCBDSVEuVFNFOjc5</t>
  </si>
  <si>
    <t>NzQuSVFfQ0hBTkdFX0FSLkZZMjAxNgEAAACkXQ0AAgAAAAUxNTQ0NAEIAAAABQAAAAExAQAAAAoxNzk5MjQzMjc3AwAAAAI3OQIAAAAEMjAxOAQAAAABMAcAAAAIOC84LzIwMTkIAAAACTMvMzEvMjAxNgkAAAABMPp8AOwtHNcImGLZLC4c1wgfQ0lRLlRTRTo2NzUyLklRX0FSX1RVUk5TLkZZMjAxNwEAAACx4wQAAgAAAAg4Ljc5MTkzNgEIAAAABQAAAAExAQAAAAoxODk0OTE5MTA3AwAAAAI3OQIAAAAENDAwMQQAAAABMAcAAAAIOC84LzIwMTkIAAAACTMvMzEvMjAxNwkAAAABMP5SM+QtHNcInbsFLi4c1wgrQ0lRLk5BU0RBUUdTOkFBUEwuSVFfTkVUX0RFQlRfRUJJVERBLkZZMjAwNwEAAABpYQAAAwAAAAJOTQEIAAAABQAAAAExAQAAAAoxMzEyNDYwNzQyAwAAAAMxNjACAAAABDQxOTMEAAAAATAHAAAACDgvOC8yMDE5CAAAAAk5LzI5LzIwMDcJAAAAATARCjHjLRzXCIq1Qy4uHNcII0NJUS5LT1NFOkEwMDU5MzAuSVFfVE9UQUxfQ0wuRlkyMDA4AQAAANxmAQACAAAACDMyMjA3MDcwAQgAAAAFAAAAATEBAAAACjEzNjA4MDY2ODMDAAAAAjg1AgAAAAQxMDA5BAAAAAEwBwAAAAg4LzgvMjAxOQgAAAAKMTIvMzEvMjAwOAkAAAABMLoryektHNcI6zjxLC4c1wgrQ0lRLk5BU0RBUUdTOkdPT0cuTC5JUV9DT01NT05fRElWX0NGLkZZMjAxNAEAAACocQAAAwAAAAAAMcb15i0c1wgsErctLhzXCCxDSVEuVFNF</t>
  </si>
  <si>
    <t>Ojc5NzQuSVFfREVCVF9FUVVJVl9PUEVSX0xFQVNFLkZZMjAxMgEAAACkXQ0AAwAAAAAARsFr7C0c1wiT6+IsLhzXCCJDSVEuVFNFOjY1MDMuSVFfRUJJVF9NQVJHSU4uRlkyMDE4AQAAAK5VDQACAAAABjguMjM5MgEIAAAABQAAAAExAQAAAAoxOTEyNjEyMjY0AwAAAAI3OQIAAAAENDA1MwQAAAABMAcAAAAIOC84LzIwMTkIAAAACTMvMzEvMjAxOAkAAAABMAOjzeMtHNcI25EdLi4c1wgpQ0lRLktPU0U6QTAwNTkzMC5JUV9DQVBJVEFMX0xFQVNFUy5GWTIwMTUBAAAA3GYBAAIAAAAFNzI5NDQBCAAAAAUAAAABMQEAAAAKMTgyOTg0MzAxMQMAAAACODUCAAAABDExODMEAAAAATAHAAAACDgvOC8yMDE5CAAAAAoxMi8zMS8yMDE1CQAAAAEwqcBW6S0c1winbwstLhzXCCFDSVEuTllTRTpESVMuSVFfTklfQ09NUEFOWS5GWTIwMTQBAAAATOwCAAIAAAAEODAwNAEIAAAABQAAAAExAQAAAAoxODIwMjYyMTIxAwAAAAMxNjACAAAABTQxNTcxBAAAAAEwBwAAAAg4LzgvMjAxOQgAAAAJOS8yNy8yMDE0CQAAAAEw+Ebl5y0c1wgVklAtLhzXCCFDSVEuVFNFOjY1MDEuSVFfQ0FTSF9FUVVJVi5GWTIwMTEBAAAAmy0CAAIAAAAGNTU0ODEwAQgAAAAFAAAAATEBAAAACjE2MjU3OTg3NzADAAAAAjc5AgAAAAQxMDk2BAAAAAEwBwAAAAg4LzgvMjAxOQgAAAAJMy8zMS8yMDExCQAAAAEw287v6y0c1wiD8aQsLhzXCChDSVEu</t>
  </si>
  <si>
    <t>S09TRTpBMDA1OTMwLklRX0lOQ19FUVVJVFlfQ0YuRlkyMDE4AQAAANxmAQACAAAABy01Mzk4NDUBCAAAAAUAAAABMQEAAAAKMTk0NzU1MTU3MwMAAAACODUCAAAABDIwODYEAAAAATAHAAAACDgvOC8yMDE5CAAAAAoxMi8zMS8yMDE4CQAAAAEw8yJZ6S0c1wjAXBctLhzXCBlDSVEuVFNFOjY1MDMuSVFfQUQuRlkyMDEzAQAAAK5VDQACAAAACC0xODUwMzU1AQgAAAAFAAAAATEBAAAACjE2ODg3NDUwOTMDAAAAAjc5AgAAAAQxMDc1BAAAAAEwBwAAAAg4LzgvMjAxOQgAAAAJMy8zMS8yMDEzCQAAAAEwPmpy6i0c1wifZbosLhzXCChDSVEuTkFTREFRR1M6QUFQTC5JUV9CRVRBXzVZUi4yMDE2LzA5LzI0AQAAAGlhAAACAAAAEDEuMTMyMjQ1Njg0MDIxOTEAg9/LBy4c1wjDFGUuLhzXCCNDSVEuTkFTREFRR1M6SU5UQy5JUV9JTkNfVEFYLkZZMjAxMAEAAACHUgAAAgAAAAQ0NTgxAQgAAAAFAAAAATEBAAAACjE1ODgxNTY5NjADAAAAAzE2MAIAAAACNzUEAAAAATAHAAAACDgvOC8yMDE5CAAAAAoxMi8yNS8yMDEwCQAAAAEwfGrY6C0c1wiiymotLhzXCCRDSVEuVFNFOjY3NTIuSVFfVU5MRVZFUkVEX0ZDRi5GWTIwMTABAAAAseMEAAIAAAAJNzc4NDEuMTI1AQgAAAAFAAAAATEBAAAACjE1NTMzMzAzOTcDAAAAAjc5AgAAAAQ0NDIzBAAAAAEwBwAAAAg4LzgvMjAxOQgAAAAJMy8zMS8yMDEwCQAAAAEwFp8S7S0c</t>
  </si>
  <si>
    <t>1wgRWmksLhzXCCJDSVEuTkFTREFRR1M6TVNGVC5JUV9FQklUREEuRlkyMDA4AQAAAEtVAAACAAAABTI1OTQzAQgAAAAFAAAAATEBAAAACjEzODk3MDAyNDUDAAAAAzE2MAIAAAAENDA1MQQAAAABMAcAAAAIOC84LzIwMTkIAAAACTYvMzAvMjAwOAkAAAABMHbD0+YtHNcIVfRSLS4c1wgmQ0lRLlRTRTo2NzU4LklRX05FVF9ERUJUX0VCSVREQS5GWTIwMTEBAAAA7VkAAAIAAAAIMC4yNjIzODIBCAAAAAUAAAABMQEAAAAKMTYyNDE1MzM3MAMAAAACNzkCAAAABDQxOTMEAAAAATAHAAAACDgvOC8yMDE5CAAAAAkzLzMxLzIwMTEJAAAAATCDl5/kLRzXCPwL9S0uHNcIHUNJUS5UU0U6NjUwMS5JUV9DT01NT04uRlkyMDE4AQAAAJstAgACAAAABjQ1ODc5MAEIAAAABQAAAAExAQAAAAoxOTY5OTAzMjkxAwAAAAI3OQIAAAAEMTEwMwQAAAABMAcAAAAIOC84LzIwMTkIAAAACTMvMzEvMjAxOAkAAAABMIqfeOstHNcIDi2gLC4c1wgpQ0lRLktPU0U6QTAwNTkzMC5JUV9QUk9WX0JBRF9ERUJUUy5GWTIwMTEBAAAA3GYBAAMAAAAAAOyNy+ktHNcI3TIvLS4c1wgtQ0lRLk5BU0RBUUdTOk1TRlQuSVFfVE9UQUxfREVCVF9FUVVJVFkuRlkyMDE0AQAAAEtVAAACAAAABzI1Ljg0MzEBCAAAAAUAAAABMQEAAAAKMTgwMDg2NTI1OQMAAAADMTYwAgAAAAQ0MDM0BAAAAAEwBwAAAAg4LzgvMjAxOQgAAAAJNi8zMC8yMDE0CQAA</t>
  </si>
  <si>
    <t>AAEw/O0y4y0c1widPk0uLhzXCCxDSVEuTkFTREFRR1M6TVNGVC5JUV9UT1RBTF9SRVYuRlkyMDE5Li4uLkpQWQEAAABLVQAAAgAAAAwxMzU2Mzk4Ny43NTUBCAAAAAUAAAABMQEAAAAKMTk3MzM4MDkyMAMAAAACNzkCAAAAAjI4BAAAAAEwBwAAAAg4LzgvMjAxOQgAAAAJNi8zMC8yMDE5CQAAAAEwSCqR4i0c1whyyjcuLhzXCCJDSVEuVFNFOjY1MDEuSVFfU0FMRV9QUEVfQ0YuRlkyMDE0AQAAAJstAgACAAAABTc2NDc0AQgAAAAFAAAAATEBAAAACjE3NDUyNzA1NDQDAAAAAjc5AgAAAAQyMDQyBAAAAAEwBwAAAAg4LzgvMjAxOQgAAAAJMy8zMS8yMDE0CQAAAAEwip946y0c1whYBpksLhzXCCNDSVEuVFNFOjY1MDMuSVFfQkVUQV8xWVIuMjAxOC8wMy8zMQEAAACuVQ0AAgAAABAxLjE0MjU1MjMzMzc0NDM1ADR9yQcuHNcIV1BgLi4c1wgqQ0lRLk5BU0RBUUdTOk1TRlQuSVFfTFRfREVCVF9JU1NVRUQuRlkyMDE0AQAAAEtVAAACAAAABTEwMzUwAQgAAAAFAAAAATEBAAAACjE4MDA4NjUyNTkDAAAAAzE2MAIAAAAEMjAzNAQAAAABMAcAAAAIOC84LzIwMTkIAAAACTYvMzAvMjAxNAkAAAABMHfQsOUtHNcI+SPKLS4c1wgcQ0lRLlRTRTo2NTAzLklRX0VCSVRBLkZZMjAxOQEAAACuVQ0AAgAAAAYyOTA0NzcBCAAAAAUAAAABMQEAAAAKMTk3MDA1MTUzNQMAAAACNzkCAAAABjEwMDY4OQQAAAABMAcAAAAIOC84</t>
  </si>
  <si>
    <t>LzIwMTkIAAAACTMvMzEvMjAxOQkAAAABMOkT9OktHNcIACEcLS4c1wggQ0lRLk5BU0RBUUdTOkFBUEwuSVFfTlBQRS5GWTIwMTgBAAAAaWEAAAIAAAAFNDEzMDQBCAAAAAUAAAABMQEAAAAKMTkxOTMzNDQ5MQMAAAADMTYwAgAAAAQxMDA0BAAAAAEwBwAAAAg4LzgvMjAxOQgAAAAJOS8yOS8yMDE4CQAAAAEwYi+55i0c1wjJtXYtLhzXCCFDSVEuTkFTREFRR1M6TVNGVC5JUV9FQklUQS5GWTIwMTUBAAAAS1UAAAIAAAAFMjk0NzIBCAAAAAUAAAABMQEAAAAKMTg1MTUyNTkxMgMAAAADMTYwAgAAAAYxMDA2ODkEAAAAATAHAAAACDgvOC8yMDE5CAAAAAk2LzMwLzIwMTUJAAAAATB30LDlLRzXCOCs0y0uHNcIGUNJUS5UU0U6Njc1Mi5JUV9SRS5GWTIwMDgBAAAAseMEAAIAAAAHMzAzODE5NAEIAAAABQAAAAExAQAAAAoxNDQ1NzA2NjY3AwAAAAI3OQIAAAAEMTIyMgQAAAABMAcAAAAIOC84LzIwMTkIAAAACTMvMzEvMjAwOAkAAAABMBafEu0tHNcI9nE+LC4c1wgoQ0lRLlRTRTo2NTAzLklRX1RPVEFMX0RFQlQuRlkyMDE5Li4uLkpQWQEAAACuVQ0AAgAAAAYyOTg0MzgBCAAAAAUAAAABMQEAAAAKMTk3MDA1MTUzNQMAAAACNzkCAAAABDQxNzMEAAAAATAHAAAACDgvOC8yMDE5CAAAAAkzLzMxLzIwMTkJAAAAATDwVrfiLRzXCOiOPC4uHNcIIkNJUS5LT1NFOkEwMDU5MzAuSVFfV0lQX0lOVi5GWTIwMDkBAAAA</t>
  </si>
  <si>
    <t>3GYBAAIAAAAHMTkwMTM2MwEIAAAABQAAAAExAQAAAAoxNDY1NzE0MzA3AwAAAAI4NQIAAAAEMzIxOQQAAAABMAcAAAAIOC84LzIwMTkIAAAACjEyLzMxLzIwMDkJAAAAATC6K8npLRzXCOs48SwuHNcIIkNJUS5LT1NFOkEwMDU5MzAuSVFfUkFXX0lOVi5GWTIwMTcBAAAA3GYBAAIAAAAIMTEzNDc5MjMBCAAAAAUAAAABMQEAAAAKMTk0NzU1MTU3OAMAAAACODUCAAAABDMxNzEEAAAAATAHAAAACDgvOC8yMDE5CAAAAAoxMi8zMS8yMDE3CQAAAAEw8yJZ6S0c1wgBG1otLhzXCCtDSVEuTkFTREFRR1M6QUFQTC5JUV9MVF9ERUJUX0NBUElUQUwuRlkyMDEwAQAAAGlhAAADAAAAAABZXTHjLRzXCA/xPi4uHNcIFUNJUS4uSVFfR1JPU1NfTUFSR0lOLgUAAAABAAAACAAAABQoSW52YWxpZCBJZGVudGlmaWVyKUNCSxEuHNcIQ0JLES4c1wghQ0lRLlRTRTo3OTc0LklRX05FVF9DSEFOR0UuRlkyMDE2AQAAAKRdDQACAAAABi0yMzQ0MwEIAAAABQAAAAExAQAAAAoxNzk5MjQzMjc3AwAAAAI3OQIAAAAEMjA5MwQAAAABMAcAAAAIOC84LzIwMTkIAAAACTMvMzEvMjAxNgkAAAABMPp8AOwtHNcIGZ7ULC4c1wgpQ0lRLlRTRTo3OTc0LklRX0lOVkVTVF9TRUNVUklUWV9DRi5GWTIwMDgBAAAApF0NAAIAAAAGMjM2NTkwAQgAAAAFAAAAATEBAAAACjEwNTc4ODkwMDMDAAAAAjc5AgAAAAQyMDI3BAAAAAEwBwAAAAg4Lzgv</t>
  </si>
  <si>
    <t>MjAxOQgAAAAJMy8zMS8yMDA4CQAAAAEwl2Bp7C0c1wjGUMYsLhzXCB9DSVEuVFNFOjY1MDMuSVFfTkVUX0RFQlQuRlkyMDE4AQAAAK5VDQACAAAABy0yODc3MTQBCAAAAAUAAAABMQEAAAAKMTkxMjYxMjI2NAMAAAACNzkCAAAABDQzNjQEAAAAATAHAAAACDgvOC8yMDE5CAAAAAkzLzMxLzIwMTgJAAAAATDpE/TpLRzXCABJBC0uHNcIJUNJUS5OWVNFOkRJUy5JUV9PVEhFUl9PUEVSX0FDVC5GWTIwMTYBAAAATOwCAAIAAAAEMjE4NgEIAAAABQAAAAExAQAAAAoxOTI1Mjk1NDI5AwAAAAMxNjACAAAABDIwNDcEAAAAATAHAAAACDgvOC8yMDE5CAAAAAkxMC8xLzIwMTYJAAAAATD4RuXnLRzXCOIsbS0uHNcIKUNJUS5UU0U6NjUwMy5JUV9EQVlTX0lOVkVOVE9SWV9PVVQuRlkyMDEyAQAAAK5VDQADAAAAAAADo83jLRzXCAB6SC4uHNcIOUNJUS5UU0U6NjUwMS5JUV9DVVNUT01fQkVUQS4tMTA0Vy4yMDE0LzAzLzMxLi5eTjIyNS5KUFkuSAEAAACbLQIAAgAAABEwLjk2NzQ0NzQ2NTU0ODEzNgCD38sHLhzXCNeLWy4uHNcIKENJUS5UU0U6NjUwMS5JUV9HV19JTlRBTl9BTU9SVF9DRi5GWTIwMTkBAAAAmy0CAAIAAAAFMzAxODQBCAAAAAUAAAABMQEAAAAKMTk2OTkwMzMwNwMAAAACNzkCAAAABDIxODIEAAAAATAHAAAACDgvOC8yMDE5CAAAAAkzLzMxLzIwMTkJAAAAATDdAXvrLRzXCNPE2ywuHNcIH0NJUS5U</t>
  </si>
  <si>
    <t>U0U6Njc1OC5JUV9ORVRfREVCVC5GWTIwMTMBAAAA7VkAAAIAAAAGNTc3MzgwAQgAAAAFAAAAATEBAAAACjE3NDU1NDQ5NDUDAAAAAjc5AgAAAAQ0MzY0BAAAAAEwBwAAAAg4LzgvMjAxOQgAAAAJMy8zMS8yMDEzCQAAAAEwfzYb7i0c1wiFDzwsLhzXCBJDSVEuLklRX0NIQU5HRV9BUC4FAAAAAQAAAAgAAAAUKEludmFsaWQgSWRlbnRpZmllcilzQn4QLhzXCHNCfhAuHNcII0NJUS5UU0U6Njc1OC5JUV9GSU5JU0hFRF9JTlYuRlkyMDE3AQAAAO1ZAAACAAAABjM5OTg1MAEIAAAABQAAAAExAQAAAAoxOTY1MDQ2NTA2AwAAAAI3OQIAAAAEMzA3NQQAAAABMAcAAAAIOC84LzIwMTkIAAAACTMvMzEvMjAxNwkAAAABMI9FgO0tHNcIrPpHLC4c1wglQ0lRLk5BU0RBUUdTOkdPT0cuTC5JUV9TVF9ERUJULkZZMjAwNwEAAACocQAAAwAAAAAAlDKz5S0c1wjJtXYtLhzXCCdDSVEuTkFTREFRR1M6SU5UQy5JUV9HQUlOX0FTU0VUUy5GWTIwMDgBAAAAh1IAAAIAAAACNTkBCAAAAAUAAAABMQEAAAAKMTQzMDYxNDQ4NgMAAAADMTYwAgAAAAI1NgQAAAABMAcAAAAIOC84LzIwMTkIAAAACjEyLzI3LzIwMDgJAAAAATBBCNboLRzXCBoqvywuHNcIKkNJUS5OQVNEQVFHUzpNU0ZULklRX0dXX0lOVEFOX0FNT1JULkZZMjAxMwEAAABLVQAAAwAAAAAAD1TV5i0c1wi8xKgtLhzXCCtDSVEuTkFTREFRR1M6QUFQTC5JUV9ORVRf</t>
  </si>
  <si>
    <t>REVCVF9FQklUREEuRlkyMDE3AQAAAGlhAAACAAAACDAuNTgwMzk3AQgAAAAFAAAAATEBAAAACjE5MTkzMzQ0ODEDAAAAAzE2MAIAAAAENDE5MwQAAAABMAcAAAAIOC84LzIwMTkIAAAACTkvMzAvMjAxNwkAAAABMFldMeMtHNcInT5NLi4c1wglQ0lRLlRTRTo2NzUyLklRX0xUX0RFQlRfUkVQQUlELkZZMjAxNQEAAACx4wQAAgAAAAYtNDYwMzEBCAAAAAUAAAABMQEAAAAKMTc5NzUyMDQyNwMAAAACNzkCAAAABDIwMzYEAAAAATAHAAAACDgvOC8yMDE5CAAAAAkzLzMxLzIwMTUJAAAAATBX7wHtLRzXCI0MWywuHNcIJ0NJUS5UU0U6NjUwMy5JUV9UT1RBTF9SRVYuRlkyMDA5Li4uLkpQWQEAAACuVQ0AAgAAAAczNjg2MTM0AQgAAAAFAAAAATEBAAAACjE0MTg1MTY2NTIDAAAAAjc5AgAAAAIyOAQAAAABMAcAAAAIOC84LzIwMTkIAAAACTMvMzEvMjAwOQkAAAABMEgqkeItHNcIXlNBLi4c1wgjQ0lRLlRTRTo2NTAzLklRX09USEVSX0VRVUlUWS5GWTIwMTkBAAAArlUNAAIAAAAFNjM4MDkBCAAAAAUAAAABMQEAAAAKMTk3MDA1MTUzNQMAAAACNzkCAAAABDEwMjgEAAAAATAHAAAACDgvOC8yMDE5CAAAAAkzLzMxLzIwMTkJAAAAATDpE/TpLRzXCNHB+iwuHNcINUNJUS5OQVNEQVFHUzpJTlRDLklRX1RPVEFMX09VVFNUQU5ESU5HX0JTX0RBVEUuRlkyMDA5AQAAAIdSAAACAAAABDU1MjMBBAAAAAUAAAABNQEA</t>
  </si>
  <si>
    <t>AAAKMTUyMzM5NDgyOQIAAAAFMjQxNTIGAAAAATB8atjoLRzXCIfoAS0uHNcIIENJUS5UU0U6Njc1Mi5JUV9NQUNISU5FUlkuRlkyMDE0AQAAALHjBAACAAAABzI3Mjg5MjUBCAAAAAUAAAABMQEAAAAKMTc0NDAzNjYyMAMAAAACNzkCAAAABDMxMTQEAAAAATAHAAAACDgvOC8yMDE5CAAAAAkzLzMxLzIwMTQJAAAAATA1jf/sLRzXCNnoNCwuHNcIJkNJUS5UU0U6NjUwMS5JUV9DQVNIX0NPTlZFUlNJT04uRlkyMDE3AQAAAJstAgACAAAACDk4LjM5NDUxAQgAAAAFAAAAATEBAAAACjE5NjMzMTU5MDADAAAAAjc5AgAAAAQ0MTg0BAAAAAEwBwAAAAg4LzgvMjAxOQgAAAAJMy8zMS8yMDE3CQAAAAEwUhLM4y0c1wizozAuLhzXCCRDSVEuS09TRTpBMDA1OTMwLklRX0RJVl9TSEFSRS5GWTIwMTABAAAA3GYBAAIAAAADMjAwAQgAAAAFAAAAATEBAAAACjE1MzMyMDMyNjIDAAAAAjg1AgAAAAQzMDU4BAAAAAEwBwAAAAg4LzgvMjAxOQgAAAAKMTIvMzEvMjAxMAkAAAABMLoryektHNcIUvczLS4c1wgnQ0lRLk5BU0RBUUdTOkdPT0cuTC5JUV9QQVJUX1RJTUUuRlkyMDExAQAAAKhxAAADAAAAAABj9JflLRzXCOCX3y0uHNcIGUNJUS5UU0U6Njc1OC5JUV9HVy5GWTIwMDkBAAAA7VkAAAIAAAAGNDQwOTM4AQgAAAAFAAAAATEBAAAACjE0NTk1Mjg3NDgDAAAAAjc5AgAAAAQxMTcxBAAAAAEwBwAAAAg4LzgvMjAxOQgA</t>
  </si>
  <si>
    <t>AAAJMy8zMS8yMDA5CQAAAAEwa9QY7i0c1wiNDFssLhzXCCpDSVEuS09TRTpBMDA1OTMwLklRX0NBU0hfQUNRVUlSRV9DRi5GWTIwMTABAAAA3GYBAAIAAAAFNDc1NDkBCAAAAAUAAAABMQEAAAAKMTUzMzIwMzI2MgMAAAACODUCAAAABDIwNTcEAAAAATAHAAAACDgvOC8yMDE5CAAAAAoxMi8zMS8yMDEwCQAAAAEw7I3L6S0c1wjARyMtLhzXCBxDSVEuVFNFOjY3NTguSVFfRUJJVEEuRlkyMDEwAQAAAO1ZAAACAAAABjE4MTkzMwEIAAAABQAAAAExAQAAAAoxNTc4MTkxNTExAwAAAAI3OQIAAAAGMTAwNjg5BAAAAAEwBwAAAAg4LzgvMjAxOQgAAAAJMy8zMS8yMDEwCQAAAAEwfzYb7i0c1wiehjIsLhzXCCRDSVEuTllTRTpESVMuSVFfUEVSSU9EREFURV9JUy5GWTIwMTIBAAAATOwCAAUAAAAKMjAxMi8wOS8yOQDK4QHoLRzXCNsvTi0uHNcIIkNJUS5UU0U6Nzk3NC5JUV9TQUxFX1BQRV9DRi5GWTIwMTgBAAAApF0NAAIAAAADOTg0AQgAAAAFAAAAATEBAAAACjE4OTUxODM2MjUDAAAAAjc5AgAAAAQyMDQyBAAAAAEwBwAAAAg4LzgvMjAxOQgAAAAJMy8zMS8yMDE4CQAAAAEwxeAC7C0c1whod80sLhzXCCZDSVEuTkFTREFRR1M6TVNGVC5JUV9FQklUREFfSU5ULkZZMjAxNQEAAABLVQAAAgAAAAk0Mi45ODU5MTUBCAAAAAUAAAABMQEAAAAKMTg1MTUyNTkxMgMAAAADMTYwAgAAAAQ0MTkwBAAAAAEwBwAAAAg4</t>
  </si>
  <si>
    <t>LzgvMjAxOQgAAAAJNi8zMC8yMDE1CQAAAAEw/O0y4y0c1whyyjcuLhzXCCVDSVEuVFNFOjc5NzQuSVFfTFRfREVCVF9JU1NVRUQuRlkyMDE0AQAAAKRdDQADAAAAAAD6fADsLRzXCNHHvCwuHNcIH0NJUS5OWVNFOkRJUy5JUV9CVl9TSEFSRS5GWTIwMTMBAAAATOwCAAIAAAAJMjUuNjIyNjczAQgAAAAFAAAAATEBAAAACjE3NjY4ODAxOTkDAAAAAzE2MAIAAAAENDAyMAQAAAABMAcAAAAIOC84LzIwMTkIAAAACTkvMjgvMjAxMwkAAAABMMrhAegtHNcIRn1cLS4c1wgqQ0lRLk5BU0RBUUdTOkFBUEwuSVFfUFJPVl9CQURfREVCVFMuRlkyMDE3AQAAAGlhAAADAAAAAACdnrfmLRzXCGrukC0uHNcIJENJUS5UU0U6NjUwMS5JUV9TQUxFX0lOVEFOX0NGLkZZMjAxNwEAAACbLQIAAgAAAActMTAxMDM0AQgAAAAFAAAAATEBAAAACjE5NjMzMTU5MDADAAAAAjc5AgAAAAQyMDI5BAAAAAEwBwAAAAg4LzgvMjAxOQgAAAAJMy8zMS8yMDE3CQAAAAEwip946y0c1wi735EsLhzXCCJDSVEuTkFTREFRR1M6TVNGVC5JUV9HQV9FWFAuRlkyMDEyAQAAAEtVAAACAAAABDM5MzABCAAAAAUAAAABMQEAAAAKMTY4ODk1MDk4MgMAAAADMTYwAgAAAAUyMTU2MgQAAAABMAcAAAAIOC84LzIwMTkIAAAACTYvMzAvMjAxMgkAAAABMA9U1eYtHNcI0SmMLS4c1wgzQ0lRLk5BU0RBUUdTOklOVEMuSVFfTUlOT1JJVFlfSU5URVJFU1Rf</t>
  </si>
  <si>
    <t>VE9UQUwuRlkyMDEyAQAAAIdSAAADAAAAAAB8atjoLRzXCAAhHC0uHNcIK0NJUS5LT1NFOkEwMDU5MzAuSVFfVE9UQUxfUkVWLkZZMjAxMS4uLi5KUFkBAAAA3GYBAAIAAAAPMTA5Mzc1NjguMTA1MjA0AQgAAAAFAAAAATEBAAAACjE1OTg5OTgyNTADAAAAAjc5AgAAAAIyOAQAAAABMAcAAAAIOC84LzIwMTkIAAAACjEyLzMxLzIwMTEJAAAAATBIKpHiLRzXCCdlVC4uHNcIKkNJUS5OQVNEQVFHUzpBQVBMLklRX0dBSU5fSU5WRVNUX0NGLkZZMjAwOAEAAABpYQAAAwAAAAAAhq+p5y0c1wguFZgtLhzXCCRDSVEuTllTRTpESVMuSVFfQ1VSUkVOQ1lfR0FJTi5GWTIwMDgBAAAATOwCAAMAAAAAAIB//+ctHNcIospqLS4c1wguQ0lRLlRTRTo2NzUyLklRX1RPVEFMX0RFQlRfRUJJVERBX0NBUEVYLkZZMjAwOAEAAACx4wQAAgAAAAcwLjkyMjQzAQgAAAAFAAAAATEBAAAACjE0NDU3MDY2NjcDAAAAAjc5AgAAAAUyMzMxMwQAAAABMAcAAAAIOC84LzIwMTkIAAAACTMvMzEvMjAwOAkAAAABMP5SM+QtHNcI/Av1LS4c1wgqQ0lRLktPU0U6QTAwNTkzMC5JUV9QRVJJT0RMRU5HVEhfSVMuRlkyMDE2AQAAANxmAQABAAAAAjEyAPMiWektHNcINqsGLS4c1wgZQ0lRLlRTRTo2NzU4LklRX0dQLkZZMjAxMwEAAADtWQAAAgAAAAcxNDI1NTIzAQgAAAAFAAAAATEBAAAACjE3NDU1NDQ5NDUDAAAAAjc5AgAAAAIxMAQAAAAB</t>
  </si>
  <si>
    <t>MAcAAAAIOC84LzIwMTkIAAAACTMvMzEvMjAxMwkAAAABMH82G+4tHNcI2eg0LC4c1wgnQ0lRLk5BU0RBUUdTOk1TRlQuSVFfQURWRVJUSVNJTkcuRlkyMDEwAQAAAEtVAAACAAAABDE2MDABCAAAAAUAAAABMQEAAAAKMTU1NjU2MDc5NQMAAAADMTYwAgAAAAQzMDEzBAAAAAEwBwAAAAg4LzgvMjAxOQgAAAAJNi8zMC8yMDEwCQAAAAEwAQHV5i0c1wjfO58tLhzXCCdDSVEuVFNFOjY3NTguSVFfTkVUX0lOVEVSRVNUX0VYUC5GWTIwMDkBAAAA7VkAAAIAAAAFLTIwNTkBCAAAAAUAAAABMQEAAAAKMTQ1OTUyODc0OAMAAAACNzkCAAAAAzM2OAQAAAABMAcAAAAIOC84LzIwMTkIAAAACTMvMzEvMjAwOQkAAAABMGvUGO4tHNcIhiQwLC4c1wgsQ0lRLktPU0U6QTAwNTkzMC5JUV9UT1RBTF9ERUJUX1JFUEFJRC5GWTIwMDcBAAAA3GYBAAIAAAAILTI5NTg5MDMBCAAAAAUAAAABMQEAAAAKMTM1Mjk0NTUzMAMAAAACODUCAAAABDIxNjYEAAAAATAHAAAACDgvOC8yMDE5CAAAAAoxMi8zMS8yMDA3CQAAAAEwuivJ6S0c1wjxqSUtLhzXCCpDSVEuTkFTREFRR1M6R09PRy5MLklRX0dST1NTX01BUkdJTi5GWTIwMTUBAAAAqHEAAAIAAAAHNjIuNDQyNAEIAAAABQAAAAExAQAAAAoxODczMjI1MjE0AwAAAAMxNjACAAAABDQwNzQEAAAAATAHAAAACDgvOC8yMDE5CAAAAAoxMi8zMS8yMDE1CQAAAAEwSCqR4i0c1wgP8T4u</t>
  </si>
  <si>
    <t>LhzXCCJDSVEuVFNFOjY3NTguSVFfREFfU1VQUExfQ0YuRlkyMDE3AQAAAO1ZAAACAAAABjE2ODc4MgEIAAAABQAAAAExAQAAAAoxOTY1MDQ2NTA2AwAAAAI3OQIAAAAEMjE3MQQAAAABMAcAAAAIOC84LzIwMTkIAAAACTMvMzEvMjAxNwkAAAABMI9FgO0tHNcIjQxbLC4c1wgkQ0lRLk5BU0RBUUdTOk1TRlQuSVFfQVJfVFVSTlMuRlkyMDA4AQAAAEtVAAACAAAACDQuODQ3NzU1AQgAAAAFAAAAATEBAAAACjEzODk3MDAyNDUDAAAAAzE2MAIAAAAENDAwMQQAAAABMAcAAAAIOC84LzIwMTkIAAAACTYvMzAvMjAwOAkAAAABMFldMeMtHNcIm7gkLi4c1wggQ0lRLk5ZU0U6RElTLklRX0ZVTExfVElNRS5GWTIwMTcBAAAATOwCAAIAAAAGMTk5MDAwAPhG5ectHNcIiFk2LS4c1wguQ0lRLlRTRTo2NzUyLklRX1RPVEFMX0xJQUJfVE9UQUxfQVNTRVRTLkZZMjAxOQEAAACx4wQAAgAAAAc2NS4zMzY4AQgAAAAFAAAAATEBAAAACjE5NzAwMzg1MjcDAAAAAjc5AgAAAAQ0MTg4BAAAAAEwBwAAAAg4LzgvMjAxOQgAAAAJMy8zMS8yMDE5CQAAAAEwso805C0c1wjVIOktLhzXCCBDSVEuTkFTREFRR1M6QUFQTC5JUV9OUFBFLkZZMjAwNwEAAABpYQAAAgAAAAQxODMyAQgAAAAFAAAAATEBAAAACjEzMTI0NjA3NDIDAAAAAzE2MAIAAAAEMTAwNAQAAAABMAcAAAAIOC84LzIwMTkIAAAACTkvMjkvMjAwNwkAAAABMPhG5ect</t>
  </si>
  <si>
    <t>HNcImWKmLS4c1wglQ0lRLk5BU0RBUUdTOklOVEMuSVFfT1RIRVJfUkVWLkZZMjAxNgEAAACHUgAAAwAAAAAANAu36C0c1wi8QWEtLhzXCCVDSVEuVFNFOjY1MDMuSVFfU1RfREVCVF9JU1NVRUQuRlkyMDExAQAAAK5VDQADAAAAAAA+anLqLRzXCEmJ4CwuHNcIHkNJUS5UU0U6Nzk3NC5JUV9SQVdfSU5WLkZZMjAxMAEAAACkXQ0AAgAAAAQ4NTI4AQgAAAAFAAAAATEBAAAACjEzODI0MTc5OTYDAAAAAjc5AgAAAAQzMTcxBAAAAAEwBwAAAAg4LzgvMjAxOQgAAAAJMy8zMS8yMDEwCQAAAAEwRsFr7C0c1wiYYtksLhzXCDNDSVEuTkFTREFRR1M6QUFQTC5JUV9NSU5PUklUWV9JTlRFUkVTVF9UT1RBTC5GWTIwMTABAAAAaWEAAAMAAAAAAOYPrOctHNcINIyOLS4c1wgtQ0lRLk5BU0RBUUdTOklOVEMuSVFfUFJPVl9CQURfREVCVFNfQ0YuRlkyMDA4AQAAAIdSAAADAAAAAABBCNboLRzXCDEMKC0uHNcIJ0NJUS5UU0U6NjUwMS5JUV9DQVNIX09QRVIuRlkyMDExLi4uLkpQWQEAAACbLQIAAgAAAAY4NDE1NTQBCAAAAAUAAAABMQEAAAAKMTYyNTc5ODc3MAMAAAACNzkCAAAABDIwMDYEAAAAATAHAAAACDgvOC8yMDE5CAAAAAkzLzMxLzIwMTEJAAAAATCh57jiLRzXCK0sOi4uHNcIJ0NJUS5LT1NFOkEwMDU5MzAuSVFfSU5URVJFU1RfRVhQLkZZMjAxOAEAAADcZgEAAgAAAActNjc0NjE3AQgAAAAFAAAAATEBAAAA</t>
  </si>
  <si>
    <t>CjE5NDc1NTE1NzMDAAAAAjg1AgAAAAI4MgQAAAABMAcAAAAIOC84LzIwMTkIAAAACjEyLzMxLzIwMTgJAAAAATDzIlnpLRzXCKLKai0uHNcIJkNJUS5UU0U6NjUwMy5JUV9TQUxFU19NQVJLRVRJTkcuRlkyMDA4AQAAAK5VDQACAAAABTI0NDc1AQgAAAAFAAAAATEBAAAACjE0MTg1MTY3MDgDAAAAAjc5AgAAAAUyMTU2MQQAAAABMAcAAAAIOC84LzIwMTkIAAAACTMvMzEvMjAwOAkAAAABMEXV5OotHNcIGZ7ULC4c1wgoQ0lRLlRTRTo2NTAxLklRX0RFRl9UQVhfQVNTRVRTX0xULkZZMjAxNQEAAACbLQIAAgAAAAYxNzU0OTIBCAAAAAUAAAABMQEAAAAKMTc0NTI3MDY3MgMAAAACNzkCAAAABDEwMjYEAAAAATAHAAAACDgvOC8yMDE5CAAAAAkzLzMxLzIwMTUJAAAAATCKn3jrLRzXCDOndywuHNcIKUNJUS5UU0U6Njc1OC5JUV9ERUJUX0VRVUlWX05FVF9QQk8uRlkyMDE0AQAAAO1ZAAACAAAABjI4MTMyOAEIAAAABQAAAAExAQAAAAoxNzkzMTYxMTc3AwAAAAI3OQIAAAAFMjE2NzkEAAAAATAHAAAACDgvOC8yMDE5CAAAAAkzLzMxLzIwMTQJAAAAATBZ433tLRzXCGw2QywuHNcIJ0NJUS5OWVNFOkRJUy5JUV9DRk9fQ1VSUkVOVF9MSUFCLkZZMjAxMQEAAABM7AIAAgAAAAcwLjU3ODU5AQgAAAAFAAAAATEBAAAACjE2NDY0ODQ3MzcDAAAAAzE2MAIAAAAENDE4NQQAAAABMAcAAAAIOC84LzIwMTkIAAAACTEw</t>
  </si>
  <si>
    <t>LzEvMjAxMQkAAAABMAfML+MtHNcIK2sWLi4c1wgoQ0lRLk5BU0RBUUdTOklOVEMuSVFfVE9UQUxfUkVDRUlWLkZZMjAxOAEAAACHUgAAAgAAAAQ3MjM4AQgAAAAFAAAAATEBAAAACjE5NDM1MDUzNDEDAAAAAzE2MAIAAAAEMTAwMQQAAAABMAcAAAAIOC84LzIwMTkIAAAACjEyLzI5LzIwMTgJAAAAATCvz7voLRzXCOIsbS0uHNcIJENJUS5LT1NFOkEwMDU5MzAuSVFfRlVMTF9USU1FLkZZMjAwOQEAAADcZgEAAwAAAAAAuivJ6S0c1wgMJP0sLhzXCC5DSVEuTkFTREFRR1M6R09PRy5MLklRX0NBU0hfT1BFUi5GWTIwMTguLi4uSlBZAQAAAKhxAAACAAAACzUyNjMxMzguMjY1AQgAAAAFAAAAATEBAAAACjE5NDM3Mzk0NTEDAAAAAjc5AgAAAAQyMDA2BAAAAAEwBwAAAAg4LzgvMjAxOQgAAAAKMTIvMzEvMjAxOAkAAAABMKHnuOItHNcI+gJSLi4c1wgqQ0lRLk5BU0RBUUdTOklOVEMuSVFfT1RIRVJfT1BFUl9BQ1QuRlkyMDA5AQAAAIdSAAACAAAAAzI3MQEIAAAABQAAAAExAQAAAAoxNTIzMzk0ODI5AwAAAAMxNjACAAAABDIwNDcEAAAAATAHAAAACDgvOC8yMDE5CAAAAAoxMi8yNi8yMDA5CQAAAAEwfGrY6C0c1wgoBmYtLhzXCCVDSVEuVFNFOjY1MDEuSVFfTFRfREVCVF9SRVBBSUQuRlkyMDEzAQAAAJstAgACAAAABy01MDkzNTYBCAAAAAUAAAABMQEAAAAKMTY4NTUyMTcyMgMAAAACNzkCAAAABDIwMzYE</t>
  </si>
  <si>
    <t>AAAAATAHAAAACDgvOC8yMDE5CAAAAAkzLzMxLzIwMTMJAAAAATDbzu/rLRzXCM7KnSwuHNcIIkNJUS5OWVNFOkRJUy5JUV9MRVZFUkVEX0ZDRi5GWTIwMDcBAAAATOwCAAIAAAAINDIyMi4xMjUBCAAAAAUAAAABMQEAAAAKMTI3NDA0NDc1NwMAAAADMTYwAgAAAAQ0NDIyBAAAAAEwBwAAAAg4LzgvMjAxOQgAAAAJOS8yOS8yMDA3CQAAAAEwr8+76C0c1wgNHjstLhzXCCBDSVEuVFNFOjY1MDEuSVFfVE9UQUxfUkVWLkZZMjAxMQEAAACbLQIAAgAAAAc5MzE1ODA3AQgAAAAFAAAAATEBAAAACjE2MjU3OTg3NzADAAAAAjc5AgAAAAIyOAQAAAABMAcAAAAIOC84LzIwMTkIAAAACTMvMzEvMjAxMQkAAAABMNvO7+stHNcIRRuNLC4c1wglQ0lRLk5BU0RBUUdTOkdPT0cuTC5JUV9TVF9ERUJULkZZMjAxNAEAAACocQAAAgAAAAQ0Nzc3AQgAAAAFAAAAATEBAAAACjE4MjYzNDU2ODUDAAAAAzE2MAIAAAAEMTA0NgQAAAABMAcAAAAIOC84LzIwMTkIAAAACjEyLzMxLzIwMTQJAAAAATAxxvXmLRzXCPcmqy0uHNcIKkNJUS5OQVNEQVFHUzpHT09HLkwuSVFfQkVUQV8xWVIuMjAxMy8xMi8zMQEAAACocQAAAgAAABAxLjMzMjY4NTU2NDQ4Nzk5AIPfywcuHNcICHdnLi4c1wgtQ0lRLktPU0U6QTAwNTkzMC5JUV9JTlZFU1RfU0VDVVJJVFlfQ0YuRlkyMDE3AQAAANxmAQACAAAABzE2MTU1NjABCAAAAAUAAAABMQEAAAAK</t>
  </si>
  <si>
    <t>MTk0NzU1MTU3OAMAAAACODUCAAAABDIwMjcEAAAAATAHAAAACDgvOC8yMDE5CAAAAAoxMi8zMS8yMDE3CQAAAAEw8yJZ6S0c1wiH6AEtLhzXCB5DSVEuTkFTREFRR1M6TVNGVC5JUV9BRC5GWTIwMTQBAAAAS1UAAAIAAAAGLTE0NzkzAQgAAAAFAAAAATEBAAAACjE4MDA4NjUyNTkDAAAAAzE2MAIAAAAEMTA3NQQAAAABMAcAAAAIOC84LzIwMTkIAAAACTYvMzAvMjAxNAkAAAABMHfQsOUtHNcIn9mcLS4c1wglQ0lRLk5BU0RBUUdTOkFBUEwuSVFfQ0hBTkdFX0FSLkZZMjAxMgEAAABpYQAAAgAAAAUtNTU1MQEIAAAABQAAAAExAQAAAAoxNzAzMzIzNTcwAwAAAAMxNjACAAAABDIwMTgEAAAAATAHAAAACDgvOC8yMDE5CAAAAAk5LzI5LzIwMTIJAAAAATDmD6znLRzXCDkDhS0uHNcIJUNJUS5UU0U6Njc1OC5JUV9ESUxVVF9FUFNfSU5DTC5GWTIwMTQBAAAA7VkAAAIAAAALLTEyNC45OTEyMzYBCAAAAAUAAAABMQEAAAAKMTc5MzE2MTE3NwMAAAACNzkCAAAAATgEAAAAATAHAAAACDgvOC8yMDE5CAAAAAkzLzMxLzIwMTQJAAAAATBZ433tLRzXCPZxPiwuHNcIG0NJUS5OWVNFOkRJUy5JUV9DT0dTLkZZMjAxMQEAAABM7AIAAgAAAAUzMzExMgEIAAAABQAAAAExAQAAAAoxNjQ2NDg0NzM3AwAAAAMxNjACAAAAAjM0BAAAAAEwBwAAAAg4LzgvMjAxOQgAAAAJMTAvMS8yMDExCQAAAAEwgH//5y0c1wjqpkQtLhzX</t>
  </si>
  <si>
    <t>CCZDSVEuVFNFOjY1MDEuSVFfQ0FTSF9DT05WRVJTSU9OLkZZMjAwOAEAAACbLQIAAgAAAAk3OS40MTYxNDQBCAAAAAUAAAABMQEAAAAKMTM4MTM4OTI0NQMAAAACNzkCAAAABDQxODQEAAAAATAHAAAACDgvOC8yMDE5CAAAAAkzLzMxLzIwMDgJAAAAATDr4jTkLRzXCGjQ+S0uHNcILENJUS5OQVNEQVFHUzpNU0ZULklRX01BUktFVENBUC4yMDE1LzMvMzEuSlBZAQAAAEtVAAACAAAADzQwMDE5NjUwLjI1MjIwOAEGAAAABQAAAAExAQAAAAoxNzE2NDIzMTA1AwAAAAI3OQIAAAAGMTAwMDU0BAAAAAEwBwAAAAkzLzMxLzIwMTWCU+EHLhzXCGFex2ouHNcIKENJUS5OQVNEQVFHUzpBQVBMLklRX0JFVEFfNVlSLjIwMDgvMDkvMjcBAAAAaWEAAAIAAAAQMi4zMzUxNDg0Mzc5Mjg5OACD38sHLhzXCJyyYi4uHNcIJUNJUS5OQVNEQVFHUzpJTlRDLklRX05JX01BUkdJTi5GWTIwMDgBAAAAh1IAAAIAAAAHMTQuMDc5NwEIAAAABQAAAAExAQAAAAoxNDMwNjE0NDg2AwAAAAMxNjACAAAABDQwOTQEAAAAATAHAAAACDgvOC8yMDE5CAAAAAoxMi8yNy8yMDA4CQAAAAEwZmy84y0c1wjbkR0uLhzXCCNDSVEuVFNFOjY1MDEuSVFfRElMVVRfV0VJR0hULkZZMjAwOQEAAACbLQIAAgAAAAo2NjQuNzk5Mzk1AKBs7estHNcIqtywLC4c1wggQ0lRLk5ZU0U6RElTLklRX1RPVEFMX1JFVi5GWTIwMTMBAAAATOwCAAIAAAAFNDUw</t>
  </si>
  <si>
    <t>NDEBCAAAAAUAAAABMQEAAAAKMTc2Njg4MDE5OQMAAAADMTYwAgAAAAIyOAQAAAABMAcAAAAIOC84LzIwMTkIAAAACTkvMjgvMjAxMwkAAAABMMrhAegtHNcI4ixtLS4c1wgkQ0lRLlRTRTo2NzU4LklRX0VRVUlUWV9NRVRIT0QuRlkyMDE3AQAAAO1ZAAACAAAABjE0OTM3MQEIAAAABQAAAAExAQAAAAoxOTY1MDQ2NTA2AwAAAAI3OQIAAAAEMzA2MwQAAAABMAcAAAAIOC84LzIwMTkIAAAACTMvMzEvMjAxNwkAAAABMI9FgO0tHNcIANRALC4c1wg5Q0lRLlRTRTo2NzUyLklRX0NVU1RPTV9CRVRBLi0xMDRXLjIwMTIvMDMvMzEuLl5OMjI1LkpQWS5IAQAAALHjBAACAAAAEDEuMDYyNTMwODM2MTM1MjgANH3JBy4c1wjXi1suLhzXCCxDSVEuTkFTREFRR1M6SU5UQy5JUV9NQVJLRVRDQVAuMjAxMi8zLzMxLkpQWQEAAACHUgAAAgAAAA0xMTU3NTUxNy45MjE0AQYAAAAFAAAAATEBAAAACjE1MjM0MDMyMjEDAAAAAjc5AgAAAAYxMDAwNTQEAAAAATAHAAAACTMvMzEvMjAxMt+14wcuHNcIZyTMai4c1wgZQ0lRLlRTRTo2NzU4LklRX0ZYLkZZMjAxOQEAAADtWQAAAgAAAAU1MjQ2NQEIAAAABQAAAAExAQAAAAoxOTY1MDQ2NTEyAwAAAAI3OQIAAAAEMjE0NAQAAAABMAcAAAAIOC84LzIwMTkIAAAACTMvMzEvMjAxOQkAAAABMI9FgO0tHNcIANRALC4c1wgsQ0lRLk5BU0RBUUdTOkdPT0cuTC5JUV9SRVRVUk5fQ0FQ</t>
  </si>
  <si>
    <t>SVRBTC5GWTIwMDgBAAAAqHEAAAIAAAAHMTYuMjc3NwEIAAAABQAAAAExAQAAAAoxNDI5NDAyMTAwAwAAAAMxNjACAAAABDQzNjMEAAAAATAHAAAACDgvOC8yMDE5CAAAAAoxMi8zMS8yMDA4CQAAAAEwjZmP4i0c1wjojjwuLhzXCCtDSVEuVFNFOjc5NzQuSVFfTklfQVZBSUxfRVhDTF9NQVJHSU4uRlkyMDE0AQAAAKRdDQACAAAABy00LjA2MTcBCAAAAAUAAAABMQEAAAAKMTY4NzA0NDYzNQMAAAACNzkCAAAABDQxODIEAAAAATAHAAAACDgvOC8yMDE5CAAAAAkzLzMxLzIwMTQJAAAAATDr4jTkLRzXCPwL9S0uHNcIKUNJUS5OWVNFOkRJUy5JUV9EQVlTX0lOVkVOVE9SWV9PVVQuRlkyMDA5AQAAAEzsAgACAAAACTIxLjcyODM1NwEIAAAABQAAAAExAQAAAAoxNDgyOTc2MDY4AwAAAAMxNjACAAAABDQwMzUEAAAAATAHAAAACDgvOC8yMDE5CAAAAAkxMC8zLzIwMDkJAAAAATAY/73jLRzXCNuRHS4uHNcIKUNJUS5UU0U6Nzk3NC5JUV9DT01NT05fUFJFRl9ESVZfQ0YuRlkyMDA5AQAAAKRdDQADAAAAAABGwWvsLRzXCLvfkSwuHNcIMENJUS5UU0U6NjUwMS5JUV9UT1RBTF9PVVRTVEFORElOR19CU19EQVRFLkZZMjAxNgEAAACbLQIAAgAAAAo5NjUuNjQzMDkyAQQAAAAFAAAAATUBAAAACjE3OTc1NTQ0NTECAAAABTI0MTUyBgAAAAEwip946y0c1whJieAsLhzXCCtDSVEuTkFTREFRR1M6R09PRy5MLklRX0NP</t>
  </si>
  <si>
    <t>TU1PTl9JU1NVRUQuRlkyMDExAQAAAKhxAAADAAAAAABj9JflLRzXCF9c5C0uHNcIKUNJUS5OQVNEQVFHUzpJTlRDLklRX0VCSVREQV9NQVJHSU4uRlkyMDEyAQAAAIdSAAACAAAABjQxLjU0NAEIAAAABQAAAAExAQAAAAoxNzE4ODUwNjA1AwAAAAMxNjACAAAABDQwNDcEAAAAATAHAAAACDgvOC8yMDE5CAAAAAoxMi8yOS8yMDEyCQAAAAEw5Ku94y0c1wi5LxsuLhzXCBlDSVEuVFNFOjc5NzQuSVFfQVIuRlkyMDE2AQAAAKRdDQACAAAABTM4MzYyAQgAAAAFAAAAATEBAAAACjE3OTkyNDMyNzcDAAAAAjc5AgAAAAQxMDIxBAAAAAEwBwAAAAg4LzgvMjAxOQgAAAAJMy8zMS8yMDE2CQAAAAEw+nwA7C0c1wi32c8sLhzXCCZDSVEuVFNFOjY3NTIuSVFfTFRfREVCVF9DQVBJVEFMLkZZMjAxNgEAAACx4wQAAgAAAAcyNy4yOTE3AQgAAAAFAAAAATEBAAAACjE3OTc1MjA0MzQDAAAAAjc5AgAAAAQ0MTg3BAAAAAEwBwAAAAg4LzgvMjAxOQgAAAAJMy8zMS8yMDE2CQAAAAEw/lIz5C0c1wgag+stLhzXCCZDSVEuTkFTREFRR1M6SU5UQy5JUV9UT1RBTF9MSUFCLkZZMjAxMwEAAACHUgAAAgAAAAUzNDEwMgEIAAAABQAAAAExAQAAAAoxNzc1OTMwMjc0AwAAAAMxNjACAAAABDEyNzYEAAAAATAHAAAACDgvOC8yMDE5CAAAAAoxMi8yOC8yMDEzCQAAAAEwfGrY6C0c1wgAIRwtLhzXCChDSVEuTllTRTpESVMuSVFfVE9U</t>
  </si>
  <si>
    <t>QUxfREVCVF9JU1NVRUQuRlkyMDExAQAAAEzsAgACAAAABDI3NDMBCAAAAAUAAAABMQEAAAAKMTY0NjQ4NDczNwMAAAADMTYwAgAAAAQyMTYxBAAAAAEwBwAAAAg4LzgvMjAxOQgAAAAJMTAvMS8yMDExCQAAAAEwyuEB6C0c1wi+REItLhzXCC5DSVEuVFNFOjY1MDMuSVFfT1RIRVJfRklOQU5DRV9BQ1RfU1VQUEwuRlkyMDEyAQAAAK5VDQACAAAABi0xMDE4MgEIAAAABQAAAAExAQAAAAoxNjg4NzQ1MTg0AwAAAAI3OQIAAAAEMjA1MAQAAAABMAcAAAAIOC84LzIwMTkIAAAACTMvMzEvMjAxMgkAAAABMD5qcuotHNcIZnTsLC4c1wguQ0lRLk5ZU0U6RElTLklRX09USEVSX0ZJTkFOQ0VfQUNUX1NVUFBMLkZZMjAxMgEAAABM7AIAAgAAAAQtMzI2AQgAAAAFAAAAATEBAAAACjE3MDgwMDQwNDIDAAAAAzE2MAIAAAAEMjA1MAQAAAABMAcAAAAIOC84LzIwMTkIAAAACTkvMjkvMjAxMgkAAAABMMrhAegtHNcIFZJQLS4c1wggQ0lRLlRTRTo2NzU4LklRX0NIQU5HRV9BUC5GWTIwMDcBAAAA7VkAAAIAAAAGMzYyMDc5AQgAAAAFAAAAATEBAAAACjEzODI0ODU2MDYDAAAAAjc5AgAAAAQyMDE3BAAAAAEwBwAAAAg4LzgvMjAxOQgAAAAJMy8zMS8yMDA3CQAAAAEwa7wF4i0c1wiODsb+LRzXCCpDSVEuVFNFOjY3NTguSVFfSU5URVJFU1RfSU5WRVNUX0lOQy5GWTIwMDcBAAAA7VkAAAIAAAAFMjgyNDABCAAAAAUAAAAB</t>
  </si>
  <si>
    <t>MQEAAAAKMTM4MjQ4NTYwNgMAAAACNzkCAAAAAjY1BAAAAAEwBwAAAAg4LzgvMjAxOQgAAAAJMy8zMS8yMDA3CQAAAAEwoee44i0c1wj0RuD+LRzXCCVDSVEuVFNFOjY3NTguSVFfU1RfREVCVF9SRVBBSUQuRlkyMDA5AQAAAO1ZAAADAAAAAAB/NhvuLRzXCIYkMCwuHNcIKENJUS5OQVNEQVFHUzpNU0ZULklRX0dST1NTX01BUkdJTi5GWTIwMTEBAAAAS1UAAAIAAAAGNzcuNzI5AQgAAAAFAAAAATEBAAAACjE2Mjg2MjQ3MDYDAAAAAzE2MAIAAAAENDA3NAQAAAABMAcAAAAIOC84LzIwMTkIAAAACTYvMzAvMjAxMQkAAAABMOWaMuMtHNcIcso3Li4c1wgkQ0lRLktPU0U6QTAwNTkzMC5JUV9MVF9JTlZFU1QuRlkyMDExAQAAANxmAQACAAAACDEyNDI3NzY3AQgAAAAFAAAAATEBAAAACjE1OTg5OTgyNTADAAAAAjg1AgAAAAQxMDU0BAAAAAEwBwAAAAg4LzgvMjAxOQgAAAAKMTIvMzEvMjAxMQkAAAABMOyNy+ktHNcI9r4ZLS4c1wgcQ0lRLk5ZU0U6RElTLklRX0NBUEVYLkZZMjAxNgEAAABM7AIAAgAAAAUtNDc3MwEIAAAABQAAAAExAQAAAAoxOTI1Mjk1NDI5AwAAAAMxNjACAAAABDIwMjEEAAAAATAHAAAACDgvOC8yMDE5CAAAAAkxMC8xLzIwMTYJAAAAATD4RuXnLRzXCLhQky0uHNcIKENJUS5OQVNEQVFHUzpJTlRDLklRX0lOVEVSRVNUX0VYUC5GWTIwMDgBAAAAh1IAAAIAAAACLTgBCAAAAAUAAAABMQEA</t>
  </si>
  <si>
    <t>AAAKMTQzMDYxNDQ4NgMAAAADMTYwAgAAAAI4MgQAAAABMAcAAAAIOC84LzIwMTkIAAAACjEyLzI3LzIwMDgJAAAAATBBCNboLRzXCJTlIC0uHNcIJUNJUS5UU0U6NjUwMy5JUV9TVF9ERUJUX0lTU1VFRC5GWTIwMTcBAAAArlUNAAIAAAADMzUwAQgAAAAFAAAAATEBAAAACjE5MTI2MTIyNDYDAAAAAjc5AgAAAAQyMDQzBAAAAAEwBwAAAAg4LzgvMjAxOQgAAAAJMy8zMS8yMDE3CQAAAAEw6RP06S0c1winbwstLhzXCClDSVEuVFNFOjY3NTIuSVFfVE9UQUxfREVCVF9DQVBJVEFMLkZZMjAwOQEAAACx4wQAAgAAAAcxOC44MzgyAQgAAAAFAAAAATEBAAAACjE0NjAzMjE5OTEDAAAAAjc5AgAAAAQ0MTg2BAAAAAEwBwAAAAg4LzgvMjAxOQgAAAAJMy8zMS8yMDA5CQAAAAEw/lIz5C0c1whfXOQtLhzXCCBDSVEuTkFTREFRR1M6R09PRy5MLklRX0dQLkZZMjAwOAEAAACocQAAAgAAAAUxMzE3NAEIAAAABQAAAAExAQAAAAoxNDI5NDAyMTAwAwAAAAMxNjACAAAAAjEwBAAAAAEwBwAAAAg4LzgvMjAxOQgAAAAKMTIvMzEvMjAwOAkAAAABMJQys+UtHNcIQImtLS4c1wgsQ0lRLk5BU0RBUUdTOklOVEMuSVFfVE9UQUxfUkVWLkZZMjAxMC4uLi5KUFkBAAAAh1IAAAIAAAALMzYxNzAwMS4wNDUBCAAAAAUAAAABMQEAAAAKMTU4ODE1Njk2MAMAAAACNzkCAAAAAjI4BAAAAAEwBwAAAAg4LzgvMjAxOQgAAAAKMTIvMjUv</t>
  </si>
  <si>
    <t>MjAxMAkAAAABMEgqkeItHNcIKWg1Li4c1wg0Q0lRLlRTRTo2NTAxLklRX1RPVEFMX09VVFNUQU5ESU5HX0ZJTElOR19EQVRFLkZZMjAxMAEAAACbLQIAAgAAAAg4OTQuODIzNgEEAAAABQAAAAE1AQAAAAoxNDU5NDcxMDkyAgAAAAUyNDE1MwYAAAABMNvO7+stHNcICbDnLC4c1wgbQ0lRLk5ZU0U6RElTLklRX0VCSVQuRlkyMDE3AQAAAEzsAgACAAAABTEzOTg4AQgAAAAFAAAAATEBAAAACjE5MjUyOTUzODUDAAAAAzE2MAIAAAADNDAwBAAAAAEwBwAAAAg4LzgvMjAxOQgAAAAJOS8zMC8yMDE3CQAAAAEw+Ebl5y0c1wgNHjstLhzXCC1DSVEuTkFTREFRR1M6QUFQTC5JUV9UT1RBTF9ESVZfUEFJRF9DRi5GWTIwMTcBAAAAaWEAAAIAAAAGLTEyNzY5AQgAAAAFAAAAATEBAAAACjE5MTkzMzQ0ODEDAAAAAzE2MAIAAAAEMjAyMgQAAAABMAcAAAAIOC84LzIwMTkIAAAACTkvMzAvMjAxNwkAAAABMEHcuOYtHNcIn9mcLS4c1wgZQ0lRLlRTRTo2NTAxLklRX0JFVEFfMllSLgEAAACbLQIAAgAAAA8xLjQyMDIxNDYzMTIxOTIAARjmBy4c1wh4sBosLhzXCC9DSVEuTkFTREFRR1M6QUFQTC5JUV9DVVJSRU5UX1BPUlRfTEVBU0VTLkZZMjAwOAEAAABpYQAAAwAAAAAAhq+p5y0c1wjLuFctLhzXCCZDSVEuVFNFOjY3NTIuSVFfSU5WRU5UT1JZX1RVUk5TLkZZMjAxNAEAAACx4wQAAgAAAAc3LjMzNDk5AQgAAAAFAAAA</t>
  </si>
  <si>
    <t>ATEBAAAACjE3NDQwMzY2MjADAAAAAjc5AgAAAAQ0MDgyBAAAAAEwBwAAAAg4LzgvMjAxOQgAAAAJMy8zMS8yMDE0CQAAAAEw/lIz5C0c1whiWQMuLhzXCCZDSVEuTkFTREFRR1M6QUFQTC5JUV9JTkNfRVFVSVRZLkZZMjAxOAEAAABpYQAAAwAAAAAAYi+55i0c1whq7pAtLhzXCCFDSVEuVFNFOjY3NTIuSVFfTkVUX0NIQU5HRS5GWTIwMTYBAAAAseMEAAIAAAAHLTI2NjE0NAEIAAAABQAAAAExAQAAAAoxNzk3NTIwNDM0AwAAAAI3OQIAAAAEMjA5MwQAAAABMAcAAAAIOC84LzIwMTkIAAAACTMvMzEvMjAxNgkAAAABMFfvAe0tHNcI+ER1LC4c1wgsQ0lRLk5BU0RBUUdTOkdPT0cuTC5JUV9ORVRfUkVOVEFMX0VYUC5GWTIwMTQBAAAAqHEAAAMAAAAAAORYmuUtHNcILBK3LS4c1wgoQ0lRLlRTRTo3OTc0LklRX01JTk9SSVRZX0lOVEVSRVNULkZZMjAxOQEAAACkXQ0AAgAAAAQ1MDg2AQgAAAAFAAAAATEBAAAACjE5NzAyMTI4ODADAAAAAjc5AgAAAAQxMDUyBAAAAAEwBwAAAAg4LzgvMjAxOQgAAAAJMy8zMS8yMDE5CQAAAAEwxeAC7C0c1wjAXBctLhzXCCJDSVEuTllTRTpESVMuSVFfR0FJTl9JTlZFU1QuRlkyMDA3AQAAAEzsAgACAAAABDEwNTIBCAAAAAUAAAABMQEAAAAKMTI3NDA0NDc1NwMAAAADMTYwAgAAAAI2MgQAAAABMAcAAAAIOC84LzIwMTkIAAAACTkvMjkvMjAwNwkAAAABMK/Pu+gtHNcIKAZm</t>
  </si>
  <si>
    <t>LS4c1wgmQ0lRLlRTRTo3OTc0LklRX0xUX0RFQlRfQ0FQSVRBTC5GWTIwMTMBAAAApF0NAAMAAAAAAOviNOQtHNcIZVYiLi4c1wgnQ0lRLktPU0U6QTAwNTkzMC5JUV9UT1RBTF9SRUNFSVYuRlkyMDEyAQAAANxmAQACAAAACDI2NzU5Nzk2AQgAAAAFAAAAATEBAAAACjE2Njc1MzQwMTQDAAAAAjg1AgAAAAQxMDAxBAAAAAEwBwAAAAg4LzgvMjAxOQgAAAAKMTIvMzEvMjAxMgkAAAABMOyNy+ktHNcIh+gBLS4c1wgzQ0lRLk5BU0RBUUdTOklOVEMuSVFfVE9UQUxfREVCVF9FQklUREFfQ0FQRVguRlkyMDExAQAAAIdSAAACAAAACDAuNTgwMzM5AQgAAAAFAAAAATEBAAAACjE2NTgzMTU0NzgDAAAAAzE2MAIAAAAFMjMzMTMEAAAAATAHAAAACDgvOC8yMDE5CAAAAAoxMi8zMS8yMDExCQAAAAEw5Ku94y0c1wjwCBQuLhzXCCdDSVEuVFNFOjY1MDEuSVFfVE9UQUxfT1RIRVJfT1BFUi5GWTIwMTgBAAAAmy0CAAIAAAAHMTc4NzQ2MgEIAAAABQAAAAExAQAAAAoxOTY5OTAzMjkxAwAAAAI3OQIAAAADMzgwBAAAAAEwBwAAAAg4LzgvMjAxOQgAAAAJMy8zMS8yMDE4CQAAAAEwip946y0c1wjFVogsLhzXCCBDSVEuTkFTREFRR1M6SU5UQy5JUV9FQklULkZZMjAxMwEAAACHUgAAAgAAAAUxMjUzMQEIAAAABQAAAAExAQAAAAoxNzc1OTMwMjc0AwAAAAMxNjACAAAAAzQwMAQAAAABMAcAAAAIOC84LzIwMTkIAAAACjEy</t>
  </si>
  <si>
    <t>LzI4LzIwMTMJAAAAATB8atjoLRzXCPejYy0uHNcIH0NJUS5OWVNFOkRJUy5JUV9PUEVSX0lOQy5GWTIwMTYBAAAATOwCAAIAAAAFMTQ0ODcBCAAAAAUAAAABMQEAAAAKMTkyNTI5NTQyOQMAAAADMTYwAgAAAAIyMQQAAAABMAcAAAAIOC84LzIwMTkIAAAACTEwLzEvMjAxNgkAAAABMPhG5ectHNcIy7hXLS4c1wgZQ0lRLlRTRTo2NzU4LklRX0FFLkZZMjAxMwEAAADtWQAAAwAAAAAAfzYb7i0c1wh2mEUsLhzXCClDSVEuTkFTREFRR1M6QUFQTC5JUV9QRVJJT0REQVRFX0lTLkZZMjAxNwEAAABpYQAABQAAAAoyMDE3LzA5LzMwAEHcuOYtHNcIyMHHLS4c1wgeQ0lRLk5BU0RBUUdTOkFBUEwuSVFfQUUuRlkyMDE1AQAAAGlhAAACAAAABTIzMTY5AQgAAAAFAAAAATEBAAAACjE4NjM5OTY2ODQDAAAAAzE2MAIAAAAEMTAxNgQAAAABMAcAAAAIOC84LzIwMTkIAAAACTkvMjYvMjAxNQkAAAABMJ2et+YtHNcIvMSoLS4c1wgfQ0lRLlRTRTo3OTc0LklRX1RPVEFMX0NBLkZZMjAwOAEAAACkXQ0AAgAAAAcxNjQ2ODM0AQgAAAAFAAAAATEBAAAACjEwNTc4ODkwMDMDAAAAAjc5AgAAAAQxMDA4BAAAAAEwBwAAAAg4LzgvMjAxOQgAAAAJMy8zMS8yMDA4CQAAAAEwl2Bp7C0c1wiD8aQsLhzXCDNDSVEuTkFTREFRR1M6TVNGVC5JUV9UT1RBTF9ERUJUX0VCSVREQV9DQVBFWC5GWTIwMTcBAAAAS1UAAAIAAAAIMy4yOTM4</t>
  </si>
  <si>
    <t>MDcBCAAAAAUAAAABMQEAAAAKMTk3MzM4MDk1MQMAAAADMTYwAgAAAAUyMzMxMwQAAAABMAcAAAAIOC84LzIwMTkIAAAACTYvMzAvMjAxNwkAAAABMI2Zj+ItHNcI6I48Li4c1wgqQ0lRLlRTRTo2NTAzLklRX1RPVEFMX0VRVUlUWS5GWTIwMTUuLi4uSlBZAQAAAK5VDQACAAAABzE5MzAxNjcBCAAAAAUAAAABMQEAAAAKMTc0NjAzNTgzNwMAAAACNzkCAAAABDEyNzUEAAAAATAHAAAACDgvOC8yMDE5CAAAAAkzLzMxLzIwMTUJAAAAATDwVrfiLRzXCOiOPC4uHNcIPkNJUS5OQVNEQVFHUzpJTlRDLklRX0NVU1RPTV9CRVRBLi0xMDRXLjIwMTMvMTIvMjguLl5OMjI1LkpQWS5IAQAAAIdSAAACAAAAETAuODU1NTY5NjcyNTM3NTAyAIPfywcuHNcInLJiLi4c1wgkQ0lRLk5BU0RBUUdTOklOVEMuSVFfT1BFUl9JTkMuRlkyMDA3AQAAAIdSAAACAAAABDg3MzIBCAAAAAUAAAABMQEAAAAKMTMyODg3MTI3NQMAAAADMTYwAgAAAAIyMQQAAAABMAcAAAAIOC84LzIwMTkIAAAACjEyLzI5LzIwMDcJAAAAATDzIlnpLRzXCKVf+CwuHNcIKkNJUS5OQVNEQVFHUzpNU0ZULklRX0dBSU5fQVNTRVRTX0NGLkZZMjAxMgEAAABLVQAAAwAAAAAAD1TV5i0c1whqZYctLhzXCCpDSVEuTkFTREFRR1M6QUFQTC5JUV9TVF9ERUJUX1JFUEFJRC5GWTIwMTYBAAAAaWEAAAIAAAAELTM5NwEIAAAABQAAAAExAQAAAAoxOTE5MzM0NDg0</t>
  </si>
  <si>
    <t>AwAAAAMxNjACAAAABDIwNDQEAAAAATAHAAAACDgvOC8yMDE5CAAAAAk5LzI0LzIwMTYJAAAAATCdnrfmLRzXCAueoS0uHNcIPkNJUS5OQVNEQVFHUzpNU0ZULklRX0NVU1RPTV9CRVRBLi0xMDRXLjIwMTAvMDYvMzAuLl5OMjI1LkpQWS5IAQAAAEtVAAACAAAAETAuODk1MDcwMDk0NTk2NzE4AIPfywcuHNcIwxRlLi4c1wgkQ0lRLlRTRTo2NTAxLklRX0lNUEFJUk1FTlRfR1cuRlkyMDA5AQAAAJstAgADAAAAAACgbO3rLRzXCHt9jywuHNcIKENJUS5LT1NFOkEwMDU5MzAuSVFfQ1VSUkVOVF9SQVRJTy5GWTIwMTYBAAAA3GYBAAIAAAAIMi41ODUzNTgBCAAAAAUAAAABMQEAAAAKMTg3NjczNDczNgMAAAACODUCAAAABDQwMzAEAAAAATAHAAAACDgvOC8yMDE5CAAAAAoxMi8zMS8yMDE2CQAAAAEwZmy84y0c1wibuCQuLhzXCCJDSVEuVFNFOjY3NTIuSVFfQURWRVJUSVNJTkcuRlkyMDE1AQAAALHjBAACAAAABTk4MTk1AQgAAAAFAAAAATEBAAAACjE3OTc1MjA0MjcDAAAAAjc5AgAAAAQzMDEzBAAAAAEwBwAAAAg4LzgvMjAxOQgAAAAJMy8zMS8yMDE1CQAAAAEwV+8B7S0c1wh4gHAsLhzXCCBDSVEuVFNFOjY3NTIuSVFfU0dBX1NVUFBMLkZZMjAxOQEAAACx4wQAAgAAAAcxOTQxNzY5AQgAAAAFAAAAATEBAAAACjE5NzAwMzg1MjcDAAAAAjc5AgAAAAMxMDIEAAAAATAHAAAACDgvOC8yMDE5CAAAAAkzLzMx</t>
  </si>
  <si>
    <t>LzIwMTkJAAAAATBX7wHtLRzXCIPxpCwuHNcIJ0NJUS5OQVNEQVFHUzpJTlRDLklRX0NBU0hfSU5WRVNULkZZMjAwOQEAAACHUgAAAgAAAAUtNzk2NQEIAAAABQAAAAExAQAAAAoxNTIzMzk0ODI5AwAAAAMxNjACAAAABDIwMDUEAAAAATAHAAAACDgvOC8yMDE5CAAAAAoxMi8yNi8yMDA5CQAAAAEwfGrY6C0c1wjRwfosLhzXCB9DSVEuTllTRTpESVMuSVFfQlZfU0hBUkUuRlkyMDA4AQAAAEzsAgACAAAACTE3LjQzNDE5NgEIAAAABQAAAAExAQAAAAoxNDM5Mjc4NzcyAwAAAAMxNjACAAAABDQwMjAEAAAAATAHAAAACDgvOC8yMDE5CAAAAAk5LzI3LzIwMDgJAAAAATCAf//nLRzXCIdrSS0uHNcII0NJUS5UU0U6Njc1OC5JUV9CRVRBXzFZUi4yMDEyLzAzLzMxAQAAAO1ZAAACAAAAETAuODYwNTYxNDU5MDg1NjkyAIPfywcuHNcI14tbLi4c1wgaQ0lRLk5ZU0U6RElTLklRX0VCVC5GWTIwMTYBAAAATOwCAAIAAAAFMTQ4NjgBCAAAAAUAAAABMQEAAAAKMTkyNTI5NTQyOQMAAAADMTYwAgAAAAMxMzkEAAAAATAHAAAACDgvOC8yMDE5CAAAAAkxMC8xLzIwMTYJAAAAATD4RuXnLRzXCKLKai0uHNcIH0NJUS5LT1NFOkEwMDU5MzAuSVFfQVBJQy5GWTIwMDcBAAAA3GYBAAIAAAAHNjU3NDk5NQEIAAAABQAAAAExAQAAAAoxMzUyOTQ1NTMwAwAAAAI4NQIAAAAEMTA4NAQAAAABMAcAAAAIOC84LzIwMTkIAAAACjEy</t>
  </si>
  <si>
    <t>LzMxLzIwMDcJAAAAATDpE/TpLRzXCAwk/SwuHNcIK0NJUS5OQVNEQVFHUzpBQVBMLklRX09USEVSX0xUX0FTU0VUUy5GWTIwMTYBAAAAaWEAAAIAAAAEODc1NwEIAAAABQAAAAExAQAAAAoxOTE5MzM0NDg0AwAAAAMxNjACAAAABDEwNjAEAAAAATAHAAAACDgvOC8yMDE5CAAAAAk5LzI0LzIwMTYJAAAAATCdnrfmLRzXCLMHli0uHNcIJENJUS5UU0U6Nzk3NC5JUV9QRVJJT0REQVRFX0lTLkZZMjAxNAEAAACkXQ0ABQAAAAoyMDE0LzAzLzMxAEbBa+wtHNcIZnTsLC4c1wguQ0lRLk5BU0RBUUdTOkdPT0cuTC5JUV9FQklUREFfQ0FQRVhfSU5ULkZZMjAxNAEAAACocQAAAgAAAAoxMDMuNTc0MjU3AQgAAAAFAAAAATEBAAAACjE4MjYzNDU2ODUDAAAAAzE2MAIAAAAENDE5MQQAAAABMAcAAAAIOC84LzIwMTkIAAAACjEyLzMxLzIwMTQJAAAAATBIKpHiLRzXCHDHVi4uHNcIJENJUS5UU0U6Njc1Mi5JUV9FQklUREEuRlkyMDE1Li4uLkpQWQEAAACx4wQAAgAAAAY2Njg0NDEBCAAAAAUAAAABMQEAAAAKMTc5NzUyMDQyNwMAAAACNzkCAAAABDQwNTEEAAAAATAHAAAACDgvOC8yMDE5CAAAAAkzLzMxLzIwMTUJAAAAATBIKpHiLRzXCAB6SC4uHNcINENJUS5OQVNEQVFHUzpHT09HLkwuSVFfQ0FTSF9DT05WRVJTSU9OLkZZMjAxNS4uLi5KUFkBAAAAqHEAAAMAAAAAAKHnuOItHNcID/E+Li4c1wgnQ0lRLk5BU0RB</t>
  </si>
  <si>
    <t>UUdTOkdPT0cuTC5JUV9MVF9JTlZFU1QuRlkyMDE0AQAAAKhxAAACAAAABDMwNzkBCAAAAAUAAAABMQEAAAAKMTgyNjM0NTY4NQMAAAADMTYwAgAAAAQxMDU0BAAAAAEwBwAAAAg4LzgvMjAxOQgAAAAKMTIvMzEvMjAxNAkAAAABMORYmuUtHNcIuUrRLS4c1wgmQ0lRLlRTRTo2NTAxLklRX0lOVkVTVF9MT0FOU19DRi5GWTIwMTABAAAAmy0CAAIAAAAGMTcyMzI3AQgAAAAFAAAAATEBAAAACjE0NTk0NzEwOTIDAAAAAjc5AgAAAAQyMDMyBAAAAAEwBwAAAAg4LzgvMjAxOQgAAAAJMy8zMS8yMDEwCQAAAAEw287v6y0c1wgxpJYsLhzXCCRDSVEuS09TRTpBMDA1OTMwLklRX1NUX0lOVkVTVC5GWTIwMTYBAAAA3GYBAAIAAAAINTYwNDkzMzABCAAAAAUAAAABMQEAAAAKMTg3NjczNDczNgMAAAACODUCAAAABDEwNjkEAAAAATAHAAAACDgvOC8yMDE5CAAAAAoxMi8zMS8yMDE2CQAAAAEwqcBW6S0c1winbwstLhzXCCdDSVEuS09TRTpBMDA1OTMwLklRX0JBU0lDX1dFSUdIVC5GWTIwMTQBAAAA3GYBAAIAAAAHNzUzOC42NQCpwFbpLRzXCAwk/SwuHNcIHkNJUS5OQVNEQVFHUzpJTlRDLklRX0FSLkZZMjAwNwEAAACHUgAAAgAAAAQyNTc2AQgAAAAFAAAAATEBAAAACjEzMjg4NzEyNzUDAAAAAzE2MAIAAAAEMTAyMQQAAAABMAcAAAAIOC84LzIwMTkIAAAACjEyLzI5LzIwMDcJAAAAATDzIlnpLRzXCDarBi0uHNcI</t>
  </si>
  <si>
    <t>JUNJUS5OQVNEQVFHUzpJTlRDLklRX0RJVl9TSEFSRS5GWTIwMTEBAAAAh1IAAAIAAAAGMC43ODI0AQgAAAAFAAAAATEBAAAACjE2NTgzMTU0NzgDAAAAAzE2MAIAAAAEMzA1OAQAAAABMAcAAAAIOC84LzIwMTkIAAAACjEyLzMxLzIwMTEJAAAAATB8atjoLRzXCAwk/SwuHNcIKkNJUS5OQVNEQVFHUzpJTlRDLklRX1NUX0RFQlRfSVNTVUVELkZZMjAxNAEAAACHUgAAAgAAAAMyMzUBCAAAAAUAAAABMQEAAAAKMTgyODE2ODA0MAMAAAADMTYwAgAAAAQyMDQzBAAAAAEwBwAAAAg4LzgvMjAxOQgAAAAKMTIvMjcvMjAxNAkAAAABMDQLt+gtHNcI4ixtLS4c1wgZQ0lRLlRTRTo2NzUyLklRX0RPLkZZMjAxNgEAAACx4wQAAwAAAAAAV+8B7S0c1wgkwi0sLhzXCCVDSVEuS09TRTpBMDA1OTMwLklRX0NBU0hfRVFVSVYuRlkyMDEwAQAAANxmAQACAAAABzk3OTE0MTkBCAAAAAUAAAABMQEAAAAKMTUzMzIwMzI2MgMAAAACODUCAAAABDEwOTYEAAAAATAHAAAACDgvOC8yMDE5CAAAAAoxMi8zMS8yMDEwCQAAAAEwuivJ6S0c1whiDQktLhzXCCRDSVEuTkFTREFRR1M6TVNGVC5JUV9UT1RBTF9DQS5GWTIwMTQBAAAAS1UAAAIAAAAGMTE0MjQ2AQgAAAAFAAAAATEBAAAACjE4MDA4NjUyNTkDAAAAAzE2MAIAAAAEMTAwOAQAAAABMAcAAAAIOC84LzIwMTkIAAAACTYvMzAvMjAxNAkAAAABMHfQsOUtHNcIsweWLS4c1wgk</t>
  </si>
  <si>
    <t>Q0lRLlRTRTo2NzU4LklRX0lNUEFJUk1FTlRfR1cuRlkyMDE0AQAAAO1ZAAADAAAAAABZ433tLRzXCBFaaSwuHNcIIENJUS5UU0U6NjUwMS5JUV9GVUxMX1RJTUUuRlkyMDE3AQAAAJstAgADAAAAAACKn3jrLRzXCN7NfiwuHNcIJENJUS5LT1NFOkEwMDU5MzAuSVFfTklfTUFSR0lOLkZZMjAxMwEAAADcZgEAAgAAAAcxMy4wMzk4AQgAAAAFAAAAATEBAAAACjE3MjMyODgzODYDAAAAAjg1AgAAAAQ0MDk0BAAAAAEwBwAAAAg4LzgvMjAxOQgAAAAKMTIvMzEvMjAxMwkAAAABMOROueMtHNcIZVYiLi4c1wgqQ0lRLk5BU0RBUUdTOklOVEMuSVFfRElMVVRfRVBTX0lOQ0wuRlkyMDE1AQAAAIdSAAACAAAABDIuMzMBCAAAAAUAAAABMQEAAAAKMTg3NDc3MzIyNgMAAAADMTYwAgAAAAE4BAAAAAEwBwAAAAg4LzgvMjAxOQgAAAAKMTIvMjYvMjAxNQkAAAABMDQLt+gtHNcIvEFhLS4c1wgkQ0lRLk5BU0RBUUdTOkFBUEwuSVFfQVJfVFVSTlMuRlkyMDEyAQAAAGlhAAACAAAACTE5LjIwNDYxMwEIAAAABQAAAAExAQAAAAoxNzAzMzIzNTcwAwAAAAMxNjACAAAABDQwMDEEAAAAATAHAAAACDgvOC8yMDE5CAAAAAk5LzI5LzIwMTIJAAAAATBZXTHjLRzXCCtrFi4uHNcIIUNJUS5UU0U6NjUwMS5JUV9TR0FfTUFSR0lOLkZZMjAxMgEAAACbLQIAAgAAAAcyMC40Mjg4AQgAAAAFAAAAATEBAAAACjE2ODU1MjE4MDIDAAAA</t>
  </si>
  <si>
    <t>Ajc5AgAAAAQ0Mzc1BAAAAAEwBwAAAAg4LzgvMjAxOQgAAAAJMy8zMS8yMDEyCQAAAAEw6+I05C0c1whE9wAuLhzXCB9DSVEuVFNFOjc5NzQuSVFfTkVUX0RFQlQuRlkyMDEyAQAAAKRdDQACAAAABy05NTgzMjIBCAAAAAUAAAABMQEAAAAKMTU1NTcwNDU4MAMAAAACNzkCAAAABDQzNjQEAAAAATAHAAAACDgvOC8yMDE5CAAAAAkzLzMxLzIwMTIJAAAAATBGwWvsLRzXCDoS6iwuHNcIJUNJUS5OWVNFOkRJUy5JUV9ESUxVVF9FUFNfSU5DTC5GWTIwMTUBAAAATOwCAAIAAAADNC45AQgAAAAFAAAAATEBAAAACjE4NjcyOTgwMTgDAAAAAzE2MAIAAAABOAQAAAABMAcAAAAIOC84LzIwMTkIAAAACTEwLzMvMjAxNQkAAAABMPhG5ectHNcIFZJQLS4c1wgjQ0lRLktPU0U6QTAwNTkzMC5JUV9UUkVBU1VSWS5GWTIwMTgBAAAA3GYBAAMAAAAAAPMiWektHNcI9r4ZLS4c1wgkQ0lRLlRTRTo2NzUyLklRX0lNUEFJUk1FTlRfR1cuRlkyMDE4AQAAALHjBAACAAAABS0zMjU2AQgAAAAFAAAAATEBAAAACjE5NzAwMzg1MjYDAAAAAjc5AgAAAAMyMDkEAAAAATAHAAAACDgvOC8yMDE5CAAAAAkzLzMxLzIwMTgJAAAAATBX7wHtLRzXCJeDUSwuHNcIG0NJUS5UU0U6Nzk3NC5JUV9OUFBFLkZZMjAxMQEAAACkXQ0AAgAAAAU4MDg2NAEIAAAABQAAAAExAQAAAAoxNDYyNzEyMjg3AwAAAAI3OQIAAAAEMTAwNAQAAAABMAcAAAAI</t>
  </si>
  <si>
    <t>OC84LzIwMTkIAAAACTMvMzEvMjAxMQkAAAABMEbBa+wtHNcIGZ7ULC4c1wgxQ0lRLk5BU0RBUUdTOk1TRlQuSVFfTkVUX0RFQlRfRUJJVERBX0NBUEVYLkZZMjAxMQEAAABLVQAAAwAAAAJOTQEIAAAABQAAAAExAQAAAAoxNjI4NjI0NzA2AwAAAAMxNjACAAAABTIzMzE0BAAAAAEwBwAAAAg4LzgvMjAxOQgAAAAJNi8zMC8yMDExCQAAAAEw5Zoy4y0c1wh4QS4uLhzXCBtDSVEuVFNFOjY1MDMuSVFfQ09HUy5GWTIwMTQBAAAArlUNAAIAAAAHMjkxNDU4OQEIAAAABQAAAAExAQAAAAoxNjg4NzQ0ODQ3AwAAAAI3OQIAAAACMzQEAAAAATAHAAAACDgvOC8yMDE5CAAAAAkzLzMxLzIwMTQJAAAAATA+anLqLRzXCL9N5SwuHNcIMkNJUS5OQVNEQVFHUzpHT09HLkwuSVFfTUlOT1JJVFlfSU5URVJFU1RfSVMuRlkyMDE1AQAAAKhxAAADAAAAAAAxxvXmLRzXCHnozi0uHNcIHkNJUS5UU0U6Njc1OC5JUV9SQVdfSU5WLkZZMjAxMAEAAADtWQAAAgAAAAYxMTkwMDABCAAAAAUAAAABMQEAAAAKMTU3ODE5MTUxMQMAAAACNzkCAAAABDMxNzEEAAAAATAHAAAACDgvOC8yMDE5CAAAAAkzLzMxLzIwMTAJAAAAATB/NhvuLRzXCBa8aywuHNcIJkNJUS5UU0U6NjUwMy5JUV9QRVJJT0RMRU5HVEhfSVMuRlkyMDE3AQAAAK5VDQABAAAAAjEyAOkT9OktHNcI6zjxLC4c1wgoQ0lRLk5BU0RBUUdTOkdPT0cuTC5JUV9DQVNIX0ZJ</t>
  </si>
  <si>
    <t>TkFOLkZZMjAxNAEAAACocQAAAgAAAAUtMjA4NwEIAAAABQAAAAExAQAAAAoxODI2MzQ1Njg1AwAAAAMxNjACAAAABDIwMDQEAAAAATAHAAAACDgvOC8yMDE5CAAAAAoxMi8zMS8yMDE0CQAAAAEwMcb15i0c1whX/cItLhzXCCJDSVEuVFNFOjY1MDEuSVFfRUJJVF9NQVJHSU4uRlkyMDA4AQAAAJstAgACAAAABjMuMDc3NgEIAAAABQAAAAExAQAAAAoxMzgxMzg5MjQ1AwAAAAI3OQIAAAAENDA1MwQAAAABMAcAAAAIOC84LzIwMTkIAAAACTMvMzEvMjAwOAkAAAABMOviNOQtHNcIVd8rLi4c1wglQ0lRLktPU0U6QTAwNTkzMC5JUV9UT1RBTF9MSUFCLkZZMjAwOAEAAADcZgEAAgAAAAg0MjM3NjY5NgEIAAAABQAAAAExAQAAAAoxMzYwODA2NjgzAwAAAAI4NQIAAAAEMTI3NgQAAAABMAcAAAAIOC84LzIwMTkIAAAACjEyLzMxLzIwMDgJAAAAATC6K8npLRzXCAwk/SwuHNcIJENJUS5OQVNEQVFHUzpBQVBMLklRX1RPVEFMX0NBLkZZMjAxMgEAAABpYQAAAgAAAAU1NzY1MwEIAAAABQAAAAExAQAAAAoxNzAzMzIzNTcwAwAAAAMxNjACAAAABDEwMDgEAAAAATAHAAAACDgvOC8yMDE5CAAAAAk5LzI5LzIwMTIJAAAAATDmD6znLRzXCGplhy0uHNcILENJUS5OQVNEQVFHUzpBQVBMLklRX0NBU0hfT1BFUi5GWTIwMTYuLi4uSlBZAQAAAGlhAAACAAAACzY2ODgzMzcuNTM1AQgAAAAFAAAAATEBAAAACjE5MTkzMzQ0</t>
  </si>
  <si>
    <t>ODQDAAAAAjc5AgAAAAQyMDA2BAAAAAEwBwAAAAg4LzgvMjAxOQgAAAAJOS8yNC8yMDE2CQAAAAEwoee44i0c1wgnZVQuLhzXCChDSVEuTkFTREFRR1M6QUFQTC5JUV9JTlRFUkVTVF9FWFAuRlkyMDA3AQAAAGlhAAADAAAAAAD4RuXnLRzXCNy7OC0uHNcIKkNJUS5OWVNFOkRJUy5JUV9JTkNfVEFYX1BBWV9DVVJSRU5ULkZZMjAwOAEAAABM7AIAAwAAAAAAgH//5y0c1whGfVwtLhzXCDdDSVEuS09TRTpBMDA1OTMwLklRX0NIQU5HRV9PVEhFUl9ORVRfT1BFUl9BU1NFVFMuRlkyMDE3AQAAANxmAQACAAAABjQxNDg4OAEIAAAABQAAAAExAQAAAAoxOTQ3NTUxNTc4AwAAAAI4NQIAAAAEMjA0NQQAAAABMAcAAAAIOC84LzIwMTkIAAAACjEyLzMxLzIwMTcJAAAAATDzIlnpLRzXCKVf+CwuHNcII0NJUS5UU0U6Njc1OC5JUV9UT1RBTF9BU1NFVFMuRlkyMDEyAQAAAO1ZAAACAAAACDEzMjk1NjY3AQgAAAAFAAAAATEBAAAACjE2ODQ2Mjg3NDYDAAAAAjc5AgAAAAQxMDA3BAAAAAEwBwAAAAg4LzgvMjAxOQgAAAAJMy8zMS8yMDEyCQAAAAEwfzYb7i0c1wjZ6DQsLhzXCDRDSVEuTllTRTpESVMuSVFfVE9UQUxfT1VUU1RBTkRJTkdfRklMSU5HX0RBVEUuRlkyMDEyAQAAAEzsAgACAAAACzE3NzIuMTIyMTM5AQQAAAAFAAAAATUBAAAACjE3MDgwMDQwNDICAAAABTI0MTUzBgAAAAEwyuEB6C0c1wi8QWEtLhzXCBlD</t>
  </si>
  <si>
    <t>SVEuVFNFOjc5NzQuSVFfRlguRlkyMDE1AQAAAKRdDQACAAAABS0yNzEwAQgAAAAFAAAAATEBAAAACjE3NDU5MTY2NTkDAAAAAjc5AgAAAAQyMTQ0BAAAAAEwBwAAAAg4LzgvMjAxOQgAAAAJMy8zMS8yMDE1CQAAAAEw+nwA7C0c1whod80sLhzXCB1DSVEuVFNFOjY1MDEuSVFfQ09NTU9OLkZZMjAwOAEAAACbLQIAAgAAAAYyODIwMzMBCAAAAAUAAAABMQEAAAAKMTM4MTM4OTI0NQMAAAACNzkCAAAABDExMDMEAAAAATAHAAAACDgvOC8yMDE5CAAAAAkzLzMxLzIwMDgJAAAAATCgbO3rLRzXCLvfkSwuHNcIJkNJUS5OQVNEQVFHUzpBQVBMLklRX05JX0NPTVBBTlkuRlkyMDA3AQAAAGlhAAACAAAABDM0OTUBCAAAAAUAAAABMQEAAAAKMTMxMjQ2MDc0MgMAAAADMTYwAgAAAAU0MTU3MQQAAAABMAcAAAAIOC84LzIwMTkIAAAACTkvMjkvMjAwNwkAAAABMPhG5ectHNcIVfRSLS4c1wgeQ0lRLlRTRTo2NzUyLklRX0xUX0RFQlQuRlkyMDE0AQAAALHjBAACAAAABjU1NzM3NAEIAAAABQAAAAExAQAAAAoxNzQ0MDM2NjIwAwAAAAI3OQIAAAAEMTA0OQQAAAABMAcAAAAIOC84LzIwMTkIAAAACTMvMzEvMjAxNAkAAAABMDWN/+wtHNcIhQ88LC4c1wgrQ0lRLlRTRTo2NTAxLklRX01JTk9SSVRZX0lOVEVSRVNUX0NGLkZZMjAwOQEAAACbLQIAAwAAAAAA287v6y0c1wiZ9IUsLhzXCCdDSVEuTkFTREFRR1M6QUFQTC5J</t>
  </si>
  <si>
    <t>UV9PVEhFUl9JTlRBTi5GWTIwMTYBAAAAaWEAAAIAAAAEMzIwNgEIAAAABQAAAAExAQAAAAoxOTE5MzM0NDg0AwAAAAMxNjACAAAABDEwNDAEAAAAATAHAAAACDgvOC8yMDE5CAAAAAk5LzI0LzIwMTYJAAAAATCdnrfmLRzXCGrukC0uHNcIJUNJUS5UU0U6Njc1OC5JUV9PVEhFUl9PUEVSX0FDVC5GWTIwMDkBAAAA7VkAAAIAAAAHLTEyODQ2MgEIAAAABQAAAAExAQAAAAoxNDU5NTI4NzQ4AwAAAAI3OQIAAAAEMjA0NwQAAAABMAcAAAAIOC84LzIwMTkIAAAACTMvMzEvMjAwOQkAAAABMGvUGO4tHNcISb9MLC4c1wgvQ0lRLk5BU0RBUUdTOkFBUEwuSVFfVE9UQUxfQVNTRVRTLkZZMjAxMS4uLi5KUFkBAAAAaWEAAAIAAAALODg3NTAzNC4zMTUBCAAAAAUAAAABMQEAAAAKMTY0MjYzOTc3NwMAAAACNzkCAAAABDEwMDcEAAAAATAHAAAACDgvOC8yMDE5CAAAAAk5LzI0LzIwMTEJAAAAATDwVrfiLRzXCOiOPC4uHNcIIENJUS5OWVNFOkRJUy5JUV9UT1RBTF9SRVYuRlkyMDA4AQAAAEzsAgACAAAABTM3ODQzAQgAAAAFAAAAATEBAAAACjE0MzkyNzg3NzIDAAAAAzE2MAIAAAACMjgEAAAAATAHAAAACDgvOC8yMDE5CAAAAAk5LzI3LzIwMDgJAAAAATCAf//nLRzXCNsvTi0uHNcIKUNJUS5OQVNEQVFHUzpJTlRDLklRX09USEVSX0xJQUJfTFQuRlkyMDA4AQAAAIdSAAACAAAABDEyMDEBCAAAAAUAAAABMQEAAAAK</t>
  </si>
  <si>
    <t>MTQzMDYxNDQ4NgMAAAADMTYwAgAAAAQxMDYyBAAAAAEwBwAAAAg4LzgvMjAxOQgAAAAKMTIvMjcvMjAwOAkAAAABMEEI1ugtHNcIYm4qLS4c1wgrQ0lRLk5BU0RBUUdTOkdPT0cuTC5JUV9VTkxFVkVSRURfRkNGLkZZMjAwNwEAAACocQAAAgAAAAgyMDY3LjYzNwEIAAAABQAAAAExAQAAAAoxMzIxODc5ODM2AwAAAAMxNjACAAAABDQ0MjMEAAAAATAHAAAACDgvOC8yMDE5CAAAAAoxMi8zMS8yMDA3CQAAAAEwlDKz5S0c1whlcdgtLhzXCDBDSVEuTkFTREFRR1M6R09PRy5MLklRX1RPVEFMX0RFQlRfQ0FQSVRBTC5GWTIwMDkBAAAAqHEAAAMAAAAAAI2Zj+ItHNcIKWg1Li4c1wggQ0lRLk5BU0RBUUdTOkFBUEwuSVFfRUJJVC5GWTIwMTEBAAAAaWEAAAIAAAAFMzM3OTABCAAAAAUAAAABMQEAAAAKMTY0MjYzOTc3NwMAAAADMTYwAgAAAAM0MDAEAAAAATAHAAAACDgvOC8yMDE5CAAAAAk5LzI0LzIwMTEJAAAAATDmD6znLRzXCJ/ZnC0uHNcIHUNJUS5LT1NFOkEwMDU5MzAuSVFfQUQuRlkyMDEwAQAAANxmAQACAAAACS02MjU3MDczMwEIAAAABQAAAAExAQAAAAoxNTMzMjAzMjYyAwAAAAI4NQIAAAAEMTA3NQQAAAABMAcAAAAIOC84LzIwMTkIAAAACjEyLzMxLzIwMTAJAAAAATC6K8npLRzXCPGpJS0uHNcIIUNJUS5UU0U6NjUwMS5JUV9DT01NT05fUkVQLkZZMjAxNQEAAACbLQIAAgAAAAQtNDIxAQgAAAAF</t>
  </si>
  <si>
    <t>AAAAATEBAAAACjE3NDUyNzA2NzIDAAAAAjc5AgAAAAQyMTY0BAAAAAEwBwAAAAg4LzgvMjAxOQgAAAAJMy8zMS8yMDE1CQAAAAEwip946y0c1wgOLaAsLhzXCCdDSVEuVFNFOjY1MDEuSVFfREFZU19QQVlBQkxFX09VVC5GWTIwMTUBAAAAmy0CAAIAAAAJNjkuMTc4MDg1AQgAAAAFAAAAATEBAAAACjE3NDUyNzA2NzIDAAAAAjc5AgAAAAQ0MTgzBAAAAAEwBwAAAAg4LzgvMjAxOQgAAAAJMy8zMS8yMDE1CQAAAAEwUhLM4y0c1wj9GicuLhzXCCFDSVEuTkFTREFRR1M6QUFQTC5JUV9FQklUQS5GWTIwMDcBAAAAaWEAAAIAAAAENDQ0MgEIAAAABQAAAAExAQAAAAoxMzEyNDYwNzQyAwAAAAMxNjACAAAABjEwMDY4OQQAAAABMAcAAAAIOC84LzIwMTkIAAAACTkvMjkvMjAwNwkAAAABMPhG5ectHNcIKAZmLS4c1wglQ0lRLlRTRTo2NzU4LklRX09USEVSX09QRVJfQUNULkZZMjAxNwEAAADtWQAAAgAAAAUxOTk4NQEIAAAABQAAAAExAQAAAAoxOTY1MDQ2NTA2AwAAAAI3OQIAAAAEMjA0NwQAAAABMAcAAAAIOC84LzIwMTkIAAAACTMvMzEvMjAxNwkAAAABMI9FgO0tHNcIeIBwLC4c1wgkQ0lRLk5BU0RBUUdTOk1TRlQuSVFfTkVUX0RFQlQuRlkyMDE0AQAAAEtVAAACAAAABi02MTk0MwEIAAAABQAAAAExAQAAAAoxODAwODY1MjU5AwAAAAMxNjACAAAABDQzNjQEAAAAATAHAAAACDgvOC8yMDE5CAAAAAk2LzMw</t>
  </si>
  <si>
    <t>LzIwMTQJAAAAATB30LDlLRzXCHN3mi0uHNcIIkNJUS5UU0U6NjUwMS5JUV9MRVZFUkVEX0ZDRi5GWTIwMTEBAAAAmy0CAAIAAAAKLTEzMTQ0OC4yNQEIAAAABQAAAAExAQAAAAoxNjI1Nzk4NzcwAwAAAAI3OQIAAAAENDQyMgQAAAABMAcAAAAIOC84LzIwMTkIAAAACTMvMzEvMjAxMQkAAAABMNvO7+stHNcIvlOnLC4c1wgtQ0lRLktPU0U6QTAwNTkzMC5JUV9BU1NFVF9XUklURURPV05fQ0YuRlkyMDEzAQAAANxmAQACAAAABjEwODQyMAEIAAAABQAAAAExAQAAAAoxNzIzMjg4Mzg2AwAAAAI4NQIAAAAEMjAxOQQAAAABMAcAAAAIOC84LzIwMTkIAAAACjEyLzMxLzIwMTMJAAAAATDsjcvpLRzXCFL3My0uHNcIK0NJUS5OQVNEQVFHUzpBQVBMLklRX0ZJTElOR19DVVJSRU5DWS5GWTIwMTIBAAAAaWEAAAMAAAADVVNEAOYPrOctHNcINIyOLS4c1wgiQ0lRLlRTRTo3OTc0LklRX0VCSVRfTUFSR0lOLkZZMjAxMAEAAACkXQ0AAgAAAAYyNC45NDMBCAAAAAUAAAABMQEAAAAKMTM4MjQxNzk5NgMAAAACNzkCAAAABDQwNTMEAAAAATAHAAAACDgvOC8yMDE5CAAAAAkzLzMxLzIwMTAJAAAAATCyjzTkLRzXCLOjMC4uHNcIKENJUS5OQVNEQVFHUzpBQVBMLklRX09USEVSX0VRVUlUWS5GWTIwMTIBAAAAaWEAAAIAAAADNDk5AQgAAAAFAAAAATEBAAAACjE3MDMzMjM1NzADAAAAAzE2MAIAAAAEMTAyOAQAAAABMAcA</t>
  </si>
  <si>
    <t>AAAIOC84LzIwMTkIAAAACTkvMjkvMjAxMgkAAAABMOYPrOctHNcIOQOFLS4c1wgqQ0lRLk5BU0RBUUdTOkFBUEwuSVFfUkVUVVJOX0NBUElUQUwuRlkyMDA5AQAAAGlhAAACAAAABzI3LjIwNzYBCAAAAAUAAAABMQEAAAAKMTQ3OTU1MTE5OQMAAAADMTYwAgAAAAQ0MzYzBAAAAAEwBwAAAAg4LzgvMjAxOQgAAAAJOS8yNi8yMDA5CQAAAAEwEQox4y0c1whF3EouLhzXCCVDSVEuVFNFOjY1MDMuSVFfREFZU19TQUxFU19PVVQuRlkyMDEyAQAAAK5VDQADAAAAAAADo83jLRzXCP0aJy4uHNcIL0NJUS5OQVNEQVFHUzpHT09HLkwuSVFfRklYRURfQVNTRVRfVFVSTlMuRlkyMDE1AQAAAKhxAAACAAAACDIuODM1MTc2AQgAAAAFAAAAATEBAAAACjE4NzMyMjUyMTQDAAAAAzE2MAIAAAAENDA2NgQAAAABMAcAAAAIOC84LzIwMTkIAAAACjEyLzMxLzIwMTUJAAAAATBIKpHiLRzXCAB6SC4uHNcIIUNJUS5UU0U6Nzk3NC5JUV9FQVJOSU5HX0NPLkZZMjAxOAEAAACkXQ0AAgAAAAYxNDA5NDQBCAAAAAUAAAABMQEAAAAKMTg5NTE4MzYyNQMAAAACNzkCAAAAATcEAAAAATAHAAAACDgvOC8yMDE5CAAAAAkzLzMxLzIwMTgJAAAAATD6fADsLRzXCEEVyywuHNcIGUNJUS5UU0U6NjUwMS5JUV9BUi5GWTIwMTgBAAAAmy0CAAIAAAAHMjUwMTQxNAEIAAAABQAAAAExAQAAAAoxOTY5OTAzMjkxAwAAAAI3OQIAAAAEMTAyMQQA</t>
  </si>
  <si>
    <t>AAABMAcAAAAIOC84LzIwMTkIAAAACTMvMzEvMjAxOAkAAAABMIqfeOstHNcImGLZLC4c1wgeQ0lRLk5BU0RBUUdTOkFBUEwuSVFfR1AuRlkyMDE0AQAAAGlhAAACAAAABTcwNTM3AQgAAAAFAAAAATEBAAAACjE4MTQ2NjkxODcDAAAAAzE2MAIAAAACMTAEAAAAATAHAAAACDgvOC8yMDE5CAAAAAk5LzI3LzIwMTQJAAAAATDmD6znLRzXCN87ny0uHNcIJUNJUS5UU0U6Njc1Mi5JUV9CQVNJQ19FUFNfRVhDTC5GWTIwMDkBAAAAseMEAAIAAAALLTE4Mi4yNTQ0MjgBCAAAAAUAAAABMQEAAAAKMTQ2MDMyMTk5MQMAAAACNzkCAAAABDMwNjQEAAAAATAHAAAACDgvOC8yMDE5CAAAAAkzLzMxLzIwMDkJAAAAATAWnxLtLRzXCNzlUywuHNcIKENJUS5UU0U6Njc1OC5JUV9QUk9WX0JBRF9ERUJUU19DRi5GWTIwMTUBAAAA7VkAAAMAAAAAAI9FgO0tHNcInoYyLC4c1wgjQ0lRLlRTRTo2NTAzLklRX0JBU0lDX1dFSUdIVC5GWTIwMTIBAAAArlUNAAIAAAALMjE0Ni45MjYyMjEAPmpy6i0c1wi32c8sLhzXCB1DSVEuS09TRTpBMDA1OTMwLklRX0JFVEFfNVlSLgEAAADcZgEAAgAAABEwLjg2ODM4OTI4NzA0NTEwNQDfteMHLhzXCHiwGiwuHNcII0NJUS5UU0U6NjUwMy5JUV9CRVRBXzVZUi4yMDE1LzAzLzMxAQAAAK5VDQACAAAAETAuNzQwMzQ3NDQ2ODAxMTIxADR9yQcuHNcInvOGMC4c1wgZQ0lRLk5ZU0U6RElTLklR</t>
  </si>
  <si>
    <t>X0FQLkZZMjAxMAEAAABM7AIAAgAAAAQ0NDEzAQgAAAAFAAAAATEBAAAACjE1NzcyNjEyNTQDAAAAAzE2MAIAAAAEMTAxOAQAAAABMAcAAAAIOC84LzIwMTkIAAAACTEwLzIvMjAxMAkAAAABMIB//+ctHNcIn1ZVLS4c1wgnQ0lRLk5BU0RBUUdTOkdPT0cuTC5JUV9UT1RBTF9SRVYuRlkyMDE4AQAAAKhxAAACAAAABjEzNjgxOQEIAAAABQAAAAExAQAAAAoxOTQzNzM5NDUxAwAAAAMxNjACAAAAAjI4BAAAAAEwBwAAAAg4LzgvMjAxOQgAAAAKMTIvMzEvMjAxOAkAAAABMP9W9+YtHNcI0zi+LS4c1wgeQ0lRLlRTRTo2NTAxLklRX0lOQ19UQVguRlkyMDA5AQAAAJstAgACAAAABjUwNTI0OQEIAAAABQAAAAExAQAAAAoxNDU5NDcxMDgzAwAAAAI3OQIAAAACNzUEAAAAATAHAAAACDgvOC8yMDE5CAAAAAkzLzMxLzIwMDkJAAAAATCgbO3rLRzXCFgGmSwuHNcIIkNJUS5OQVNEQVFHUzpJTlRDLklRX1JEX0VYUC5GWTIwMDcBAAAAh1IAAAIAAAAENTc1NQEIAAAABQAAAAExAQAAAAoxMzI4ODcxMjc1AwAAAAMxNjACAAAAAzEwMAQAAAABMAcAAAAIOC84LzIwMTkIAAAACjEyLzI5LzIwMDcJAAAAATDzIlnpLRzXCBOVMS0uHNcIHUNJUS5UU0U6Njc1Mi5JUV9SRF9FWFAuRlkyMDE5AQAAALHjBAADAAAAAABX7wHtLRzXCFyPoiwuHNcIJkNJUS5UU0U6Nzk3NC5JUV9PVEhFUl9MVF9BU1NFVFMuRlkyMDEyAQAAAKRd</t>
  </si>
  <si>
    <t>DQACAAAAATEBCAAAAAUAAAABMQEAAAAKMTU1NTcwNDU4MAMAAAACNzkCAAAABDEwNjAEAAAAATAHAAAACDgvOC8yMDE5CAAAAAkzLzMxLzIwMTIJAAAAATBGwWvsLRzXCDoS6iwuHNcIJ0NJUS5UU0U6NjUwMy5JUV9DSEFOR0VfSU5WRU5UT1JZLkZZMjAxMAEAAACuVQ0AAgAAAAU1NjM1OAEIAAAABQAAAAExAQAAAAoxNDE4NTE2NTY1AwAAAAI3OQIAAAAEMjA5OQQAAAABMAcAAAAIOC84LzIwMTkIAAAACTMvMzEvMjAxMAkAAAABMNwHcOotHNcIt9nPLC4c1wgpQ0lRLktPU0U6QTAwNTkzMC5JUV9HQUlOX0FTU0VUU19DRi5GWTIwMDkBAAAA3GYBAAIAAAAFNjU2MDkBCAAAAAUAAAABMQEAAAAKMTQ2NTcxNDMwNwMAAAACODUCAAAABDIwMjYEAAAAATAHAAAACDgvOC8yMDE5CAAAAAoxMi8zMS8yMDA5CQAAAAEwuivJ6S0c1wg2qwYtLhzXCCFDSVEuVFNFOjc5NzQuSVFfT1RIRVJfT1BFUi5GWTIwMTkBAAAApF0NAAMAAAAAAMXgAuwtHNcImGLZLC4c1wgfQ0lRLlRTRTo2NzU4LklRX0JWX1NIQVJFLkZZMjAwOQEAAADtWQAAAgAAAAsyOTU0LjI0NzkxMQEIAAAABQAAAAExAQAAAAoxNDU5NTI4NzQ4AwAAAAI3OQIAAAAENDAyMAQAAAABMAcAAAAIOC84LzIwMTkIAAAACTMvMzEvMjAwOQkAAAABMGvUGO4tHNcI3OVTLC4c1wgiQ0lRLlRTRTo3OTc0LklRX0FEVkVSVElTSU5HLkZZMjAxNwEAAACkXQ0AAgAA</t>
  </si>
  <si>
    <t>AAU0ODcyNgEIAAAABQAAAAExAQAAAAoxODQ5MDI2OTY0AwAAAAI3OQIAAAAEMzAxMwQAAAABMAcAAAAIOC84LzIwMTkIAAAACTMvMzEvMjAxNwkAAAABMPp8AOwtHNcIGiq/LC4c1wgmQ0lRLk5BU0RBUUdTOkFBUEwuSVFfTklfQ09NUEFOWS5GWTIwMTQBAAAAaWEAAAIAAAAFMzk1MTABCAAAAAUAAAABMQEAAAAKMTgxNDY2OTE4NwMAAAADMTYwAgAAAAU0MTU3MQQAAAABMAcAAAAIOC84LzIwMTkIAAAACTkvMjcvMjAxNAkAAAABMOYPrOctHNcILhWYLS4c1wgcQ0lRLlRTRTo2NTAxLklRX05JX0NGLkZZMjAxOAEAAACbLQIAAgAAAAYzNjI5ODgBCAAAAAUAAAABMQEAAAAKMTk2OTkwMzI5MQMAAAACNzkCAAAABDIxNTAEAAAAATAHAAAACDgvOC8yMDE5CAAAAAkzLzMxLzIwMTgJAAAAATCKn3jrLRzXCEEVyywuHNcIKUNJUS5UU0U6NjUwMy5JUV9BU1NFVF9XUklURURPV05fQ0YuRlkyMDEyAQAAAK5VDQACAAAABDMzNjcBCAAAAAUAAAABMQEAAAAKMTY4ODc0NTE4NAMAAAACNzkCAAAABDIwMTkEAAAAATAHAAAACDgvOC8yMDE5CAAAAAkzLzMxLzIwMTIJAAAAATA+anLqLRzXCC6htSwuHNcIKUNJUS5LT1NFOkEwMDU5MzAuSVFfRElMVVRfRVBTX0VYQ0wuRlkyMDA4AQAAANxmAQACAAAACjc1Mi4zODg1MTcBCAAAAAUAAAABMQEAAAAKMTM2MDgwNjY4MwMAAAACODUCAAAAAzE0MgQAAAABMAcAAAAIOC84</t>
  </si>
  <si>
    <t>LzIwMTkIAAAACjEyLzMxLzIwMDgJAAAAATC6K8npLRzXCMBHIy0uHNcIJUNJUS5UU0U6NjUwMy5JUV9MVF9ERUJUX0lTU1VFRC5GWTIwMTABAAAArlUNAAIAAAAFOTI3MTEBCAAAAAUAAAABMQEAAAAKMTQxODUxNjU2NQMAAAACNzkCAAAABDIwMzQEAAAAATAHAAAACDgvOC8yMDE5CAAAAAkzLzMxLzIwMTAJAAAAATDcB3DqLRzXCLDW7iwuHNcIKENJUS5UU0U6Nzk3NC5JUV9FQVJOSU5HX0NPX01BUkdJTi5GWTIwMTcBAAAApF0NAAIAAAAHMjAuOTczOAEIAAAABQAAAAExAQAAAAoxODQ5MDI2OTY0AwAAAAI3OQIAAAAENDE4MQQAAAABMAcAAAAIOC84LzIwMTkIAAAACTMvMzEvMjAxNwkAAAABMOviNOQtHNcIeEEuLi4c1wgjQ0lRLk5BU0RBUUdTOkdPT0cuTC5JUV9EQV9DRi5GWTIwMDgBAAAAqHEAAAIAAAAEMTUwMAEIAAAABQAAAAExAQAAAAoxNDI5NDAyMTAwAwAAAAMxNjACAAAABDIxNjAEAAAAATAHAAAACDgvOC8yMDE5CAAAAAoxMi8zMS8yMDA4CQAAAAEwY/SX5S0c1wjIwcctLhzXCCVDSVEuTkFTREFRR1M6QUFQTC5JUV9PVEhFUl9SRVYuRlkyMDE0AQAAAGlhAAADAAAAAADmD6znLRzXCHN3mi0uHNcIJkNJUS5OQVNEQVFHUzpHT09HLkwuSVFfQlZfU0hBUkUuRlkyMDEyAQAAAKhxAAACAAAACjEwOC42NjYwMDYBCAAAAAUAAAABMQEAAAAKMTcxODE0NTI3MQMAAAADMTYwAgAAAAQ0MDIwBAAA</t>
  </si>
  <si>
    <t>AAEwBwAAAAg4LzgvMjAxOQgAAAAKMTIvMzEvMjAxMgkAAAABMGP0l+UtHNcIjV/FLS4c1wggQ0lRLlRTRTo2NTAxLklRX0RJVkVTVF9DRi5GWTIwMDkBAAAAmy0CAAMAAAAAANvO7+stHNcIXI+iLC4c1wgeQ0lRLk5ZU0U6RElTLklRX1NUX0RFQlQuRlkyMDEwAQAAAEzsAgACAAAABDExOTABCAAAAAUAAAABMQEAAAAKMTU3NzI2MTI1NAMAAAADMTYwAgAAAAQxMDQ2BAAAAAEwBwAAAAg4LzgvMjAxOQgAAAAJMTAvMi8yMDEwCQAAAAEwgH//5y0c1wifVlUtLhzXCC1DSVEuTllTRTpESVMuSVFfQ0FTSF9DT05WRVJTSU9OLkZZMjAxNS4uLi5KUFkBAAAATOwCAAIAAAAJMTYuMzgyMjQ3AQgAAAAFAAAAATEBAAAACjE4NjcyOTgwMTgDAAAAAzE2MAIAAAAENDE4NAQAAAABMAcAAAAIOC84LzIwMTkIAAAACTEwLzMvMjAxNQkAAAABMICUuOItHNcI+gJSLi4c1wghQ0lRLlRTRTo2NTAzLklRX0NBU0hfVEFYRVMuRlkyMDE0AQAAAK5VDQACAAAABTM3NDM0AQgAAAAFAAAAATEBAAAACjE2ODg3NDQ4NDcDAAAAAjc5AgAAAAQzMDUzBAAAAAEwBwAAAAg4LzgvMjAxOQgAAAAJMy8zMS8yMDE0CQAAAAEws7Hx6S0c1wjeO9IsLhzXCCJDSVEuTllTRTpESVMuSVFfU0FMRV9QUEVfQ0YuRlkyMDE1AQAAAEzsAgADAAAAAAD4RuXnLRzXCL5EQi0uHNcIHkNJUS5OQVNEQVFHUzpJTlRDLklRX0ZYLkZZMjAxMwEAAACHUgAA</t>
  </si>
  <si>
    <t>AgAAAAItOQEIAAAABQAAAAExAQAAAAoxNzc1OTMwMjc0AwAAAAMxNjACAAAABDIxNDQEAAAAATAHAAAACDgvOC8yMDE5CAAAAAoxMi8yOC8yMDEzCQAAAAEwNAu36C0c1wgV+hQtLhzXCCZDSVEuTllTRTpESVMuSVFfTE9BTlNfUkVDRUlWX0xULkZZMjAxMwEAAABM7AIAAwAAAAAAyuEB6C0c1wi8QWEtLhzXCCVDSVEuVFNFOjY1MDEuSVFfQkFTSUNfRVBTX0VYQ0wuRlkyMDEzAQAAAJstAgACAAAACjE4Ni40MDYzMzkBCAAAAAUAAAABMQEAAAAKMTY4NTUyMTcyMgMAAAACNzkCAAAABDMwNjQEAAAAATAHAAAACDgvOC8yMDE5CAAAAAkzLzMxLzIwMTMJAAAAATDbzu/rLRzXCM7KnSwuHNcIKkNJUS5OQVNEQVFHUzpHT09HLkwuSVFfUEVfRVhDTC4uMjAwNS8wMy8zMQEAAACocQAAAgAAAAoxMjMuNjM2OTg2AQcAAAAFAAAAATEBAAAACTE0MTYwODk0NwMAAAABMAIAAAAGMTAwMDI3BAAAAAEwBwAAAAkzLzMxLzIwMDUIAAAACTMvMzEvMjAwNd+14wcuHNcIB9chLC4c1wgrQ0lRLk5BU0RBUUdTOkFBUEwuSVFfRUZGRUNUX1RBWF9SQVRFLkZZMjAwOAEAAABpYQAAAgAAAAczMS42MDgzAQgAAAAFAAAAATEBAAAACjE0MDcxNDczNTQDAAAAAzE2MAIAAAAENDM3NgQAAAABMAcAAAAIOC84LzIwMTkIAAAACTkvMjcvMjAwOAkAAAABMIavqectHNcIXfFxLS4c1wgqQ0lRLk5BU0RBUUdTOk1TRlQuSVFfUFJFRl9E</t>
  </si>
  <si>
    <t>SVZfT1RIRVIuRlkyMDEwAQAAAEtVAAADAAAAAAABAdXmLRzXCDkDhS0uHNcIIUNJUS5UU0U6NjUwMS5JUV9DT01NT05fUkVQLkZZMjAxMwEAAACbLQIAAgAAAAQtMTYyAQgAAAAFAAAAATEBAAAACjE2ODU1MjE3MjIDAAAAAjc5AgAAAAQyMTY0BAAAAAEwBwAAAAg4LzgvMjAxOQgAAAAJMy8zMS8yMDEzCQAAAAEw287v6y0c1wgJsOcsLhzXCCZDSVEuVFNFOjY1MDEuSVFfTkVUX0RFQlRfRUJJVERBLkZZMjAxNgEAAACbLQIAAgAAAAgyLjUzODYyOAEIAAAABQAAAAExAQAAAAoxNzk3NTU0NDUxAwAAAAI3OQIAAAAENDE5MwQAAAABMAcAAAAIOC84LzIwMTkIAAAACTMvMzEvMjAxNgkAAAABMFISzOMtHNcIRPcALi4c1wgqQ0lRLlRTRTo2NzU4LklRX1RPVEFMX0VRVUlUWS5GWTIwMTMuLi4uSlBZAQAAAO1ZAAACAAAABzI2NzUwMDEBCAAAAAUAAAABMQEAAAAKMTc0NTU0NDk0NQMAAAACNzkCAAAABDEyNzUEAAAAATAHAAAACDgvOC8yMDE5CAAAAAkzLzMxLzIwMTMJAAAAATDwVrfiLRzXCK0sOi4uHNcILENJUS5UU0U6NjUwMS5JUV9JTVBVVF9PUEVSX0xFQVNFX0RFUFIuRlkyMDE1AQAAAJstAgACAAAADTE0OTgxOC40NzU0NTYBCAAAAAUAAAABMQEAAAAKMTc0NTI3MDY3MgMAAAACNzkCAAAABTIxNjczBAAAAAEwBwAAAAg4LzgvMjAxOQgAAAAJMy8zMS8yMDE1CQAAAAEwip946y0c1whYBpksLhzXCCtD</t>
  </si>
  <si>
    <t>SVEuTkFTREFRR1M6QUFQTC5JUV9GSUxJTkdfQ1VSUkVOQ1kuRlkyMDE0AQAAAGlhAAADAAAAA1VTRACdnrfmLRzXCC4VmC0uHNcII0NJUS5UU0U6NjUwMS5JUV9FQklUQV9NQVJHSU4uRlkyMDE5AQAAAJstAgACAAAABjguMjgxNwEIAAAABQAAAAExAQAAAAoxOTY5OTAzMzA3AwAAAAI3OQIAAAAENDQxOQQAAAABMAcAAAAIOC84LzIwMTkIAAAACTMvMzEvMjAxOQkAAAABMFISzOMtHNcI25EdLi4c1wgsQ0lRLk5BU0RBUUdTOk1TRlQuSVFfQ0hBTkdFX0lOVkVOVE9SWS5GWTIwMDcBAAAAS1UAAAMAAAAAAGIvueYtHNcIsweWLS4c1wghQ0lRLlRTRTo2NTAzLklRX1NHQV9NQVJHSU4uRlkyMDA4AQAAAK5VDQACAAAABzE2LjkyNjYBCAAAAAUAAAABMQEAAAAKMTQxODUxNjcwOAMAAAACNzkCAAAABDQzNzUEAAAAATAHAAAACDgvOC8yMDE5CAAAAAkzLzMxLzIwMDgJAAAAATADo83jLRzXCPAIFC4uHNcIHUNJUS5LT1NFOkEwMDU5MzAuSVFfTkkuRlkyMDE3AQAAANxmAQACAAAACDQxMzQ0NTY5AQgAAAAFAAAAATEBAAAACjE5NDc1NTE1NzgDAAAAAjg1AgAAAAIxNQQAAAABMAcAAAAIOC84LzIwMTkIAAAACjEyLzMxLzIwMTcJAAAAATDzIlnpLRzXCDuDHi0uHNcIKENJUS5OQVNEQVFHUzpHT09HLkwuSVFfVE9UQUxfTElBQi5GWTIwMTEBAAAAqHEAAAIAAAAFMTQ0MjkBCAAAAAUAAAABMQEAAAAKMTY1Nzgx</t>
  </si>
  <si>
    <t>NTE4MgMAAAADMTYwAgAAAAQxMjc2BAAAAAEwBwAAAAg4LzgvMjAxOQgAAAAKMTIvMzEvMjAxMQkAAAABMGP0l+UtHNcIQImtLS4c1wgkQ0lRLlRTRTo2NzU4LklRX0lOQ19FUVVJVFlfQ0YuRlkyMDEzAQAAAO1ZAAACAAAABDg4MTkBCAAAAAUAAAABMQEAAAAKMTc0NTU0NDk0NQMAAAACNzkCAAAABDIwODYEAAAAATAHAAAACDgvOC8yMDE5CAAAAAkzLzMxLzIwMTMJAAAAATB/NhvuLRzXCBFaaSwuHNcIJUNJUS5UU0U6Njc1OC5JUV9PVEhFUl9DTF9TVVBQTC5GWTIwMDgBAAAA7VkAAAIAAAAGNTA1NTQ0AQgAAAAFAAAAATEBAAAACjEzODE2MjA0NDUDAAAAAjc5AgAAAAQxMDU3BAAAAAEwBwAAAAg4LzgvMjAxOQgAAAAJMy8zMS8yMDA4CQAAAAEwa9QY7i0c1wh4gHAsLhzXCC1DSVEuTkFTREFRR1M6R09PRy5MLklRX0xPQU5TX1JFQ0VJVl9MVC5GWTIwMTcBAAAAqHEAAAMAAAAAAP9W9+YtHNcI0zi+LS4c1wgsQ0lRLk5BU0RBUUdTOkFBUEwuSVFfRUJJVERBX0NBUEVYX0lOVC5GWTIwMTgBAAAAaWEAAAIAAAAJMjEuMTM4MjcxAQgAAAAFAAAAATEBAAAACjE5MTkzMzQ0OTEDAAAAAzE2MAIAAAAENDE5MQQAAAABMAcAAAAIOC84LzIwMTkIAAAACTkvMjkvMjAxOAkAAAABMFldMeMtHNcIxKBPLi4c1wgZQ0lRLlRTRTo2NTAxLklRX0dXLkZZMjAxMAEAAACbLQIAAgAAAAYxNjU1ODYBCAAAAAUAAAABMQEA</t>
  </si>
  <si>
    <t>AAAKMTQ1OTQ3MTA5MgMAAAACNzkCAAAABDExNzEEAAAAATAHAAAACDgvOC8yMDE5CAAAAAkzLzMxLzIwMTAJAAAAATDbzu/rLRzXCDGkliwuHNcIKENJUS5UU0U6Nzk3NC5JUV9UT1RBTF9ERUJUX0lTU1VFRC5GWTIwMDkBAAAApF0NAAMAAAAAAEbBa+wtHNcImGLZLC4c1wgjQ0lRLlRTRTo2NzUyLklRX0dST1NTX01BUkdJTi5GWTIwMTQBAAAAseMEAAIAAAAHMjcuMTEzOAEIAAAABQAAAAExAQAAAAoxNzQ0MDM2NjIwAwAAAAI3OQIAAAAENDA3NAQAAAABMAcAAAAIOC84LzIwMTkIAAAACTMvMzEvMjAxNAkAAAABMP5SM+QtHNcIG/QfLi4c1wghQ0lRLlRTRTo2NTAzLklRX05FVF9DSEFOR0UuRlkyMDE1AQAAAK5VDQACAAAABjE1MDQ2OAEIAAAABQAAAAExAQAAAAoxNzQ2MDM1ODM3AwAAAAI3OQIAAAAEMjA5MwQAAAABMAcAAAAIOC84LzIwMTkIAAAACTMvMzEvMjAxNQkAAAABMLOx8ektHNcI9r4ZLS4c1wgxQ0lRLk5BU0RBUUdTOkFBUEwuSVFfSU1QVVRfT1BFUl9MRUFTRV9ERVBSLkZZMjAxMQEAAABpYQAAAwAAAAAA5g+s5y0c1wjcuzgtLhzXCC5DSVEuVFNFOjY3NTIuSVFfVE9UQUxfTElBQl9UT1RBTF9BU1NFVFMuRlkyMDA4AQAAALHjBAACAAAABzQyLjgxMDcBCAAAAAUAAAABMQEAAAAKMTQ0NTcwNjY2NwMAAAACNzkCAAAABDQxODgEAAAAATAHAAAACDgvOC8yMDE5CAAAAAkzLzMxLzIwMDgJ</t>
  </si>
  <si>
    <t>AAAAATD+UjPkLRzXCFXl7S0uHNcIH0NJUS5UU0U6Nzk3NC5JUV9PUEVSX0lOQy5GWTIwMTkBAAAApF0NAAIAAAAGMjQ5NzAyAQgAAAAFAAAAATEBAAAACjE5NzAyMTI4ODADAAAAAjc5AgAAAAIyMQQAAAABMAcAAAAIOC84LzIwMTkIAAAACTMvMzEvMjAxOQkAAAABMMXgAuwtHNcISYngLC4c1wgmQ0lRLlRTRTo2NzUyLklRX0lOVkVTVF9MT0FOU19DRi5GWTIwMTgBAAAAseMEAAIAAAAFMTkyODEBCAAAAAUAAAABMQEAAAAKMTk3MDAzODUyNgMAAAACNzkCAAAABDIwMzIEAAAAATAHAAAACDgvOC8yMDE5CAAAAAkzLzMxLzIwMTgJAAAAATBX7wHtLRzXCIPxpCwuHNcIJkNJUS5UU0U6Njc1OC5JUV9FWFRSQV9BQ0NfSVRFTVMuRlkyMDEwAQAAAO1ZAAADAAAAAAB/NhvuLRzXCBJIViwuHNcIMENJUS5OQVNEQVFHUzpBQVBMLklRX05JX0FWQUlMX0VYQ0xfTUFSR0lOLkZZMjAxNwEAAABpYQAAAgAAAAcyMS4wOTI0AQgAAAAFAAAAATEBAAAACjE5MTkzMzQ0ODEDAAAAAzE2MAIAAAAENDE4MgQAAAABMAcAAAAIOC84LzIwMTkIAAAACTkvMzAvMjAxNwkAAAABMFldMeMtHNcIcso3Li4c1wgeQ0lRLlRTRTo2NzUyLklRX1NUX0RFQlQuRlkyMDA4AQAAALHjBAACAAAABTc4MjU4AQgAAAAFAAAAATEBAAAACjE0NDU3MDY2NjcDAAAAAjc5AgAAAAQxMDQ2BAAAAAEwBwAAAAg4LzgvMjAxOQgAAAAJMy8zMS8yMDA4</t>
  </si>
  <si>
    <t>CQAAAAEwFp8S7S0c1wg+M2IsLhzXCCJDSVEuVFNFOjc5NzQuSVFfQ0FTSF9JTlZFU1QuRlkyMDEzAQAAAKRdDQACAAAABTg5MTA0AQgAAAAFAAAAATEBAAAACjE2MjU0NTc2ODcDAAAAAjc5AgAAAAQyMDA1BAAAAAEwBwAAAAg4LzgvMjAxOQgAAAAJMy8zMS8yMDEzCQAAAAEwRsFr7C0c1whbA7gsLhzXCCdDSVEuVFNFOjY1MDMuSVFfQ0FTSF9PUEVSLkZZMjAxNC4uLi5KUFkBAAAArlUNAAIAAAAGNDQwNDg3AQgAAAAFAAAAATEBAAAACjE2ODg3NDQ4NDcDAAAAAjc5AgAAAAQyMDA2BAAAAAEwBwAAAAg4LzgvMjAxOQgAAAAJMy8zMS8yMDE0CQAAAAEwoee44i0c1whF3EouLhzXCC5DSVEuTllTRTpESVMuSVFfVE9UQUxfREVCVF9FQklUREFfQ0FQRVguRlkyMDE4AQAAAEzsAgACAAAACDEuNTU5NzM5AQgAAAAFAAAAATEBAAAACjE5MjUyOTU0MDQDAAAAAzE2MAIAAAAFMjMzMTMEAAAAATAHAAAACDgvOC8yMDE5CAAAAAk5LzI5LzIwMTgJAAAAATAHzC/jLRzXCBv0Hy4uHNcIJUNJUS5OWVNFOkRJUy5JUV9DQVNIX1NUX0lOVkVTVC5GWTIwMTIBAAAATOwCAAIAAAAEMzM4NwEIAAAABQAAAAExAQAAAAoxNzA4MDA0MDQyAwAAAAMxNjACAAAABDEwMDIEAAAAATAHAAAACDgvOC8yMDE5CAAAAAk5LzI5LzIwMTIJAAAAATDK4QHoLRzXCAEbWi0uHNcIJUNJUS5UU0U6Njc1OC5JUV9HQUlOX0FTU0VUU19DRi5G</t>
  </si>
  <si>
    <t>WTIwMDkBAAAA7VkAAAIAAAAFMzgzMDgBCAAAAAUAAAABMQEAAAAKMTQ1OTUyODc0OAMAAAACNzkCAAAABDIwMjYEAAAAATAHAAAACDgvOC8yMDE5CAAAAAkzLzMxLzIwMDkJAAAAATBr1BjuLRzXCPZxPiwuHNcII0NJUS5OQVNEQVFHUzpJTlRDLklRX1dJUF9JTlYuRlkyMDE3AQAAAIdSAAACAAAABDQyMTMBCAAAAAUAAAABMQEAAAAKMTk0MzUwNTM0OQMAAAADMTYwAgAAAAQzMjE5BAAAAAEwBwAAAAg4LzgvMjAxOQgAAAAKMTIvMzAvMjAxNwkAAAABMK/Pu+gtHNcIvkRCLS4c1wgqQ0lRLk5BU0RBUUdTOklOVEMuSVFfTkVUX1JFTlRBTF9FWFAuRlkyMDE3AQAAAIdSAAADAAAAAAB0bbnoLRzXCBWSUC0uHNcIJkNJUS5UU0U6Njc1OC5JUV9ERUZfVEFYX0xJQUJfTFQuRlkyMDE5AQAAAO1ZAAACAAAABjUzMTQyMQEIAAAABQAAAAExAQAAAAoxOTY1MDQ2NTEyAwAAAAI3OQIAAAAEMTAyNwQAAAABMAcAAAAIOC84LzIwMTkIAAAACTMvMzEvMjAxOQkAAAABMI9FgO0tHNcInWibLC4c1wgiQ0lRLlRTRTo3OTc0LklRX0dBSU5fSU5WRVNULkZZMjAxMAEAAACkXQ0AAgAAAAUtMjEzMQEIAAAABQAAAAExAQAAAAoxMzgyNDE3OTk2AwAAAAI3OQIAAAACNjIEAAAAATAHAAAACDgvOC8yMDE5CAAAAAkzLzMxLzIwMTAJAAAAATBGwWvsLRzXCFgGmSwuHNcIKENJUS5UU0U6Njc1OC5JUV9UT1RBTF9ERUJUX0VCSVRE</t>
  </si>
  <si>
    <t>QS5GWTIwMTcBAAAA7VkAAAIAAAAIMS42NjcxMTkBCAAAAAUAAAABMQEAAAAKMTk2NTA0NjUwNgMAAAACNzkCAAAABDQxOTIEAAAAATAHAAAACDgvOC8yMDE5CAAAAAkzLzMxLzIwMTcJAAAAATCDl5/kLRzXCJlH8C0uHNcIG0NJUS5UU0U6NjUwMy5JUV9MQU5ELkZZMjAxOQEAAACuVQ0AAwAAAAAA6RP06S0c1wgV+hQtLhzXCBlDSVEuTllTRTpESVMuSVFfR1AuRlkyMDA4AQAAAEzsAgACAAAABDc0NDMBCAAAAAUAAAABMQEAAAAKMTQzOTI3ODc3MgMAAAADMTYwAgAAAAIxMAQAAAABMAcAAAAIOC84LzIwMTkIAAAACTkvMjcvMjAwOAkAAAABMIB//+ctHNcIh2tJLS4c1wgnQ0lRLk5BU0RBUUdTOkdPT0cuTC5JUV9OSV9NQVJHSU4uRlkyMDE3AQAAAKhxAAACAAAABzExLjQyMjEBCAAAAAUAAAABMQEAAAAKMTk0MzczOTQ1OQMAAAADMTYwAgAAAAQ0MDk0BAAAAAEwBwAAAAg4LzgvMjAxOQgAAAAKMTIvMzEvMjAxNwkAAAABMEgqkeItHNcI2RdGLi4c1wgeQ0lRLk5BU0RBUUdTOk1TRlQuSVFfQVAuRlkyMDEyAQAAAEtVAAACAAAABDQxNzUBCAAAAAUAAAABMQEAAAAKMTY4ODk1MDk4MgMAAAADMTYwAgAAAAQxMDE4BAAAAAEwBwAAAAg4LzgvMjAxOQgAAAAJNi8zMC8yMDEyCQAAAAEwD1TV5i0c1wgEGHktLhzXCCZDSVEuTllTRTpESVMuSVFfQVNTRVRfV1JJVEVET1dOLkZZMjAxNwEAAABM7AIAAgAAAAQt</t>
  </si>
  <si>
    <t>MTE1AQgAAAAFAAAAATEBAAAACjE5MjUyOTUzODUDAAAAAzE2MAIAAAACMzIEAAAAATAHAAAACDgvOC8yMDE5CAAAAAk5LzMwLzIwMTcJAAAAATD4RuXnLRzXCEZ9XC0uHNcIJUNJUS5UU0U6Njc1Mi5JUV9MVF9ERUJUX0lTU1VFRC5GWTIwMTABAAAAseMEAAIAAAAFNTMxNzIBCAAAAAUAAAABMQEAAAAKMTU1MzMzMDM5NwMAAAACNzkCAAAABDIwMzQEAAAAATAHAAAACDgvOC8yMDE5CAAAAAkzLzMxLzIwMTAJAAAAATAWnxLtLRzXCHaYRSwuHNcIH0NJUS5UU0U6Njc1OC5JUV9BUl9UVVJOUy5GWTIwMTMBAAAA7VkAAAIAAAAINy4zNjA1NjYBCAAAAAUAAAABMQEAAAAKMTc0NTU0NDk0NQMAAAACNzkCAAAABDQwMDEEAAAAATAHAAAACDgvOC8yMDE5CAAAAAkzLzMxLzIwMTMJAAAAATCDl5/kLRzXCGJZAy4uHNcIJkNJUS5UU0U6Njc1OC5JUV9ERUZfVEFYX0xJQUJfTFQuRlkyMDA3AQAAAO1ZAAACAAAABjI2MTEwMgEIAAAABQAAAAExAQAAAAoxMzgyNDg1NjA2AwAAAAI3OQIAAAAEMTAyNwQAAAABMAcAAAAIOC84LzIwMTkIAAAACTMvMzEvMjAwNwkAAAABMLRqBeItHNcIgX/6/i0c1wgsQ0lRLk5ZU0U6RElTLklRX0lNUFVUX09QRVJfTEVBU0VfREVQUi5GWTIwMTABAAAATOwCAAIAAAAJNDkyLjgwNjcyAQgAAAAFAAAAATEBAAAACjE1NzcyNjEyNTQDAAAAAzE2MAIAAAAFMjE2NzMEAAAAATAHAAAACDgv</t>
  </si>
  <si>
    <t>OC8yMDE5CAAAAAkxMC8yLzIwMTAJAAAAATCAf//nLRzXCB2Pby0uHNcIFENJUS4uSVFfQURWRVJUSVNJTkcuBQAAAAEAAAAIAAAAFChJbnZhbGlkIElkZW50aWZpZXIpc0J+EC4c1whzQn4QLhzXCB9DSVEuVFNFOjY3NTguSVFfRUJUX0VYQ0wuRlkyMDEwAQAAAO1ZAAACAAAABjE0MTE3NgEIAAAABQAAAAExAQAAAAoxNTc4MTkxNTExAwAAAAI3OQIAAAABNAQAAAABMAcAAAAIOC84LzIwMTkIAAAACTMvMzEvMjAxMAkAAAABMH82G+4tHNcILa05LC4c1wgcQ0lRLk5ZU0U6RElTLklRX05JX0NGLkZZMjAwOQEAAABM7AIAAgAAAAQzMzA3AQgAAAAFAAAAATEBAAAACjE0ODI5NzYwNjgDAAAAAzE2MAIAAAAEMjE1MAQAAAABMAcAAAAIOC84LzIwMTkIAAAACTEwLzMvMjAwOQkAAAABMIB//+ctHNcI96NjLS4c1wgkQ0lRLktPU0U6QTAwNTkzMC5JUV9QQVJUX1RJTUUuRlkyMDExAQAAANxmAQADAAAAAADsjcvpLRzXCCqb8ywuHNcIIUNJUS5UU0U6Njc1OC5JUV9JTkNfRVFVSVRZLkZZMjAwNgEAAADtWQAAAgAAAAUxMzE3NgEIAAAABQAAAAExAQAAAAoxMzgyNDg1NTg3AwAAAAI3OQIAAAACNDcEAAAAATAHAAAACDgvOC8yMDE5CAAAAAkzLzMxLzIwMDYJAAAAATBrvAXiLRzXCEip4v4tHNcIIkNJUS5OWVNFOkRJUy5JUV9BU1NFVF9UVVJOUy5GWTIwMTMBAAAATOwCAAIAAAAIMC41NzY5MzQBCAAAAAUAAAAB</t>
  </si>
  <si>
    <t>MQEAAAAKMTc2Njg4MDE5OQMAAAADMTYwAgAAAAQ0MTc3BAAAAAEwBwAAAAg4LzgvMjAxOQgAAAAJOS8yOC8yMDEzCQAAAAEwB8wv4y0c1wgnZVQuLhzXCBxDSVEuVFNFOjY3NTguSVFfTklfQ0YuRlkyMDExAQAAAO1ZAAACAAAABy0yNTk1ODUBCAAAAAUAAAABMQEAAAAKMTYyNDE1MzM3MAMAAAACNzkCAAAABDIxNTAEAAAAATAHAAAACDgvOC8yMDE5CAAAAAkzLzMxLzIwMTEJAAAAATB/NhvuLRzXCADUQCwuHNcILUNJUS5OQVNEQVFHUzpNU0ZULklRX0ZJWEVEX0FTU0VUX1RVUk5TLkZZMjAxMQEAAABLVQAAAgAAAAg4Ljg1ODAyOQEIAAAABQAAAAExAQAAAAoxNjI4NjI0NzA2AwAAAAMxNjACAAAABDQwNjYEAAAAATAHAAAACDgvOC8yMDE5CAAAAAk2LzMwLzIwMTEJAAAAATDlmjLjLRzXCA/xPi4uHNcIG0NJUS5OWVNFOkRJUy5JUV9MQU5ELkZZMjAxMQEAAABM7AIAAgAAAAQxMTI3AQgAAAAFAAAAATEBAAAACjE2NDY0ODQ3MzcDAAAAAzE2MAIAAAAEMzA5OAQAAAABMAcAAAAIOC84LzIwMTkIAAAACTEwLzEvMjAxMQkAAAABMIB//+ctHNcI6qZELS4c1wglQ0lRLlRTRTo2NTAxLklRX1BST1ZfQkFEX0RFQlRTLkZZMjAxNgEAAACbLQIAAwAAAAAAip946y0c1wgJsOcsLhzXCCBDSVEuVFNFOjc5NzQuSVFfRElWRVNUX0NGLkZZMjAxMwEAAACkXQ0AAwAAAAAARsFr7C0c1wguobUsLhzXCCxDSVEuTkFT</t>
  </si>
  <si>
    <t>REFRR1M6R09PRy5MLklRX0JBU0lDX0VQU19JTkNMLkZZMjAxNAEAAACocQAAAgAAAAkyMC45MTMyNTMBCAAAAAUAAAABMQEAAAAKMTgyNjM0NTY4NQMAAAADMTYwAgAAAAE5BAAAAAEwBwAAAAg4LzgvMjAxOQgAAAAKMTIvMzEvMjAxNAkAAAABMORYmuUtHNcIuUrRLS4c1wgxQ0lRLk5BU0RBUUdTOkdPT0cuTC5JUV9PVEhFUl9VTlVTVUFMX1NVUFBMLkZZMjAxMAEAAACocQAAAwAAAAAAY/SX5S0c1wjJtXYtLhzXCClDSVEuTkFTREFRR1M6SU5UQy5JUV9DT01NT05fRElWX0NGLkZZMjAwNwEAAACHUgAAAgAAAAUtMjYxOAEIAAAABQAAAAExAQAAAAoxMzI4ODcxMjc1AwAAAAMxNjACAAAABDIwNzQEAAAAATAHAAAACDgvOC8yMDE5CAAAAAoxMi8yOS8yMDA3CQAAAAEwQQjW6C0c1whibiotLhzXCCRDSVEuVFNFOjY3NTIuSVFfQ09NTU9OX0RJVl9DRi5GWTIwMTcBAAAAseMEAAIAAAAGLTU4MDI1AQgAAAAFAAAAATEBAAAACjE4OTQ5MTkxMDcDAAAAAjc5AgAAAAQyMDc0BAAAAAEwBwAAAAg4LzgvMjAxOQgAAAAJMy8zMS8yMDE3CQAAAAEwV+8B7S0c1wj0taksLhzXCCBDSVEuVFNFOjY3NTIuSVFfUEFSVF9USU1FLkZZMjAwOQEAAACx4wQAAwAAAAAAFp8S7S0c1wg+M2IsLhzXCBlDSVEuVFNFOjY3NTguSVFfQUQuRlkyMDE3AQAAAO1ZAAACAAAACC0xODk3MTA2AQgAAAAFAAAAATEBAAAACjE5NjUwNDY1</t>
  </si>
  <si>
    <t>MDYDAAAAAjc5AgAAAAQxMDc1BAAAAAEwBwAAAAg4LzgvMjAxOQgAAAAJMy8zMS8yMDE3CQAAAAEwj0WA7S0c1wg0GKwsLhzXCBxDSVEuVFNFOjc5NzQuSVFfTklfQ0YuRlkyMDE1AQAAAKRdDQACAAAABTcyMDkxAQgAAAAFAAAAATEBAAAACjE3NDU5MTY2NTkDAAAAAjc5AgAAAAQyMTUwBAAAAAEwBwAAAAg4LzgvMjAxOQgAAAAJMy8zMS8yMDE1CQAAAAEw+nwA7C0c1wiL7sMsLhzXCChDSVEuTkFTREFRR1M6QUFQTC5JUV9HUk9TU19NQVJHSU4uRlkyMDEzAQAAAGlhAAACAAAABzM3LjYyNDQBCAAAAAUAAAABMQEAAAAKMTc2MTYyNTk5NgMAAAADMTYwAgAAAAQ0MDc0BAAAAAEwBwAAAAg4LzgvMjAxOQgAAAAJOS8yOC8yMDEzCQAAAAEwWV0x4y0c1wjuBTMuLhzXCDNDSVEuTkFTREFRR1M6QUFQTC5JUV9PVEhFUl9GSU5BTkNFX0FDVF9TVVBQTC5GWTIwMTQBAAAAaWEAAAIAAAADNzM5AQgAAAAFAAAAATEBAAAACjE4MTQ2NjkxODcDAAAAAzE2MAIAAAAEMjA1MAQAAAABMAcAAAAIOC84LzIwMTkIAAAACTkvMjcvMjAxNAkAAAABMJ2et+YtHNcIvseJLS4c1wgoQ0lRLk5BU0RBUUdTOklOVEMuSVFfT1RIRVJfRVFVSVRZLkZZMjAxNwEAAACHUgAAAgAAAAM4NjIBCAAAAAUAAAABMQEAAAAKMTk0MzUwNTM0OQMAAAADMTYwAgAAAAQxMDI4BAAAAAEwBwAAAAg4LzgvMjAxOQgAAAAKMTIvMzAvMjAxNwkAAAAB</t>
  </si>
  <si>
    <t>MK/Pu+gtHNcIKAZmLS4c1wgtQ0lRLk5BU0RBUUdTOklOVEMuSVFfRklYRURfQVNTRVRfVFVSTlMuRlkyMDE4AQAAAIdSAAACAAAACDEuNTcyOTE0AQgAAAAFAAAAATEBAAAACjE5NDM1MDUzNDEDAAAAAzE2MAIAAAAENDA2NgQAAAABMAcAAAAIOC84LzIwMTkIAAAACjEyLzI5LzIwMTgJAAAAATAY/73jLRzXCNkXRi4uHNcIJUNJUS5UU0U6NjUwMS5JUV9QUkVGX0RJVl9PVEhFUi5GWTIwMTABAAAAmy0CAAMAAAAAANvO7+stHNcIMaSWLC4c1wggQ0lRLlRTRTo2NzUyLklRX0NIQU5HRV9BUC5GWTIwMTkBAAAAseMEAAIAAAAFMTQ3MjUBCAAAAAUAAAABMQEAAAAKMTk3MDAzODUyNwMAAAACNzkCAAAABDIwMTcEAAAAATAHAAAACDgvOC8yMDE5CAAAAAkzLzMxLzIwMTkJAAAAATBX7wHtLRzXCEm/TCwuHNcIJENJUS5UU0U6Njc1OC5JUV9TQUxFX0lOVEFOX0NGLkZZMjAxNQEAAADtWQAAAwAAAAAAj0WA7S0c1whJv0wsLhzXCCBDSVEuVFNFOjc5NzQuSVFfQ0FTSF9PUEVSLkZZMjAxNwEAAACkXQ0AAgAAAAUxOTEwMQEIAAAABQAAAAExAQAAAAoxODQ5MDI2OTY0AwAAAAI3OQIAAAAEMjAwNgQAAAABMAcAAAAIOC84LzIwMTkIAAAACTMvMzEvMjAxNwkAAAABMPp8AOwtHNcI3jvSLC4c1wgmQ0lRLk5ZU0U6RElTLklRX0lOVkVOVE9SWV9UVVJOUy5GWTIwMTIBAAAATOwCAAIAAAAJMTAuNDE4MTE2AQgAAAAF</t>
  </si>
  <si>
    <t>AAAAATEBAAAACjE3MDgwMDQwNDIDAAAAAzE2MAIAAAAENDA4MgQAAAABMAcAAAAIOC84LzIwMTkIAAAACTkvMjkvMjAxMgkAAAABMAfML+MtHNcIiUQPLi4c1wgjQ0lRLlRTRTo2NzUyLklRX0dST1NTX01BUkdJTi5GWTIwMTIBAAAAseMEAAIAAAAHMjUuMjU2NwEIAAAABQAAAAExAQAAAAoxNzMzNzc0NzA0AwAAAAI3OQIAAAAENDA3NAQAAAABMAcAAAAIOC84LzIwMTkIAAAACTMvMzEvMjAxMgkAAAABMP5SM+QtHNcIG/QfLi4c1wgpQ0lRLlRTRTo2NzUyLklRX0FTU0VUX1dSSVRFRE9XTl9DRi5GWTIwMTIBAAAAseMEAAIAAAAGNTYzMTYxAQgAAAAFAAAAATEBAAAACjE3MzM3NzQ3MDQDAAAAAjc5AgAAAAQyMDE5BAAAAAEwBwAAAAg4LzgvMjAxOQgAAAAJMy8zMS8yMDEyCQAAAAEwOAEV7S0c1wgtrTksLhzXCBlDSVEuVFNFOjY1MDMuSVFfRlguRlkyMDEyAQAAAK5VDQACAAAABS01OTIwAQgAAAAFAAAAATEBAAAACjE2ODg3NDUxODQDAAAAAjc5AgAAAAQyMTQ0BAAAAAEwBwAAAAg4LzgvMjAxOQgAAAAJMy8zMS8yMDEyCQAAAAEwPmpy6i0c1wgJsOcsLhzXCCVDSVEuTkFTREFRR1M6QUFQTC5JUV9UT1RBTF9SRVYuRlkyMDA5AQAAAGlhAAACAAAABTQyOTA1AQgAAAAFAAAAATEBAAAACjE0Nzk1NTExOTkDAAAAAzE2MAIAAAACMjgEAAAAATAHAAAACDgvOC8yMDE5CAAAAAk5LzI2LzIwMDkJAAAAATCG</t>
  </si>
  <si>
    <t>r6nnLRzXCHXcfS0uHNcIL0NJUS5OQVNEQVFHUzpHT09HLkwuSVFfUFJPVl9CQURfREVCVFNfQ0YuRlkyMDExAQAAAKhxAAADAAAAAABj9JflLRzXCLZNsi0uHNcIIENJUS5UU0U6NjUwMS5JUV9NQUNISU5FUlkuRlkyMDE0AQAAAJstAgACAAAABzMyNjE2MzABCAAAAAUAAAABMQEAAAAKMTc0NTI3MDU0NAMAAAACNzkCAAAABDMxMTQEAAAAATAHAAAACDgvOC8yMDE5CAAAAAkzLzMxLzIwMTQJAAAAATCKn3jrLRzXCAmw5ywuHNcIJENJUS5UU0U6Njc1Mi5JUV9DQVNIX0lOVEVSRVNULkZZMjAxOAEAAACx4wQAAgAAAAUyMTgwMAEIAAAABQAAAAExAQAAAAoxOTcwMDM4NTI2AwAAAAI3OQIAAAAEMzAyOAQAAAABMAcAAAAIOC84LzIwMTkIAAAACTMvMzEvMjAxOAkAAAABMFfvAe0tHNcIeIBwLC4c1wgaQ0lRLlRTRTo2NTAzLklRX0NJUC5GWTIwMTEBAAAArlUNAAMAAAAAAD5qcuotHNcIv03lLC4c1wgtQ0lRLlRTRTo3OTc0LklRX0NBU0hfQ09OVkVSU0lPTi5GWTIwMTguLi4uSlBZAQAAAKRdDQACAAAACDIyLjM5NzEzAQgAAAAFAAAAATEBAAAACjE4OTUxODM2MjUDAAAAAjc5AgAAAAQ0MTg0BAAAAAEwBwAAAAg4LzgvMjAxOQgAAAAJMy8zMS8yMDE4CQAAAAEwgJS44i0c1widPk0uLhzXCCFDSVEuVFNFOjY3NTIuSVFfVE9UQUxfREVCVC5GWTIwMDgBAAAAseMEAAIAAAAGMzg4NjA2AQgAAAAFAAAAATEB</t>
  </si>
  <si>
    <t>AAAACjE0NDU3MDY2NjcDAAAAAjc5AgAAAAQ0MTczBAAAAAEwBwAAAAg4LzgvMjAxOQgAAAAJMy8zMS8yMDA4CQAAAAEwFp8S7S0c1wh6IU8sLhzXCCVDSVEuVFNFOjc5NzQuSVFfT1RIRVJfQ0xfU1VQUEwuRlkyMDA5AQAAAKRdDQACAAAABTk4NjUwAQgAAAAFAAAAATEBAAAACjEzODI0MTgyNTkDAAAAAjc5AgAAAAQxMDU3BAAAAAEwBwAAAAg4LzgvMjAxOQgAAAAJMy8zMS8yMDA5CQAAAAEwRsFr7C0c1wi/TeUsLhzXCDFDSVEuTkFTREFRR1M6R09PRy5MLklRX0NVUlJFTlRfUE9SVF9MRUFTRVMuRlkyMDA3AQAAAKhxAAADAAAAAACUMrPlLRzXCDV6ey0uHNcIKENJUS5OQVNEQVFHUzpBQVBMLklRX0JBU0lDX1dFSUdIVC5GWTIwMDkBAAAAaWEAAAIAAAAINjI1MS4xMTIAhq+p5y0c1wh13H0tLhzXCChDSVEuVFNFOjc5NzQuSVFfVE9UQUxfREVCVC5GWTIwMTkuLi4uSlBZAQAAAKRdDQACAAAAATABCAAAAAUAAAABMQEAAAAKMTk3MDIxMjg4MAMAAAACNzkCAAAABDQxNzMEAAAAATAHAAAACDgvOC8yMDE5CAAAAAkzLzMxLzIwMTkJAAAAATDwVrfiLRzXCIq1Qy4uHNcIJUNJUS5UU0U6Nzk3NC5JUV9PVEhFUl9DQV9TVVBQTC5GWTIwMDgBAAAApF0NAAIAAAAGMTA2MDI4AQgAAAAFAAAAATEBAAAACjEwNTc4ODkwMDMDAAAAAjc5AgAAAAQxMDU1BAAAAAEwBwAAAAg4LzgvMjAxOQgAAAAJMy8zMS8yMDA4</t>
  </si>
  <si>
    <t>CQAAAAEwl2Bp7C0c1wi+U6csLhzXCClDSVEuTkFTREFRR1M6SU5UQy5JUV9DQVNIX0lOVEVSRVNULkZZMjAxMgEAAACHUgAAAgAAAAI3MQEIAAAABQAAAAExAQAAAAoxNzE4ODUwNjA1AwAAAAMxNjACAAAABDMwMjgEAAAAATAHAAAACDgvOC8yMDE5CAAAAAoxMi8yOS8yMDEyCQAAAAEwfGrY6C0c1whiDQktLhzXCCNDSVEuTkFTREFRR1M6SU5UQy5JUV9XSVBfSU5WLkZZMjAxMQEAAACHUgAAAgAAAAQxNjgwAQgAAAAFAAAAATEBAAAACjE2NTgzMTU0NzgDAAAAAzE2MAIAAAAEMzIxOQQAAAABMAcAAAAIOC84LzIwMTkIAAAACjEyLzMxLzIwMTEJAAAAATB8atjoLRzXCPa+GS0uHNcIKENJUS5OQVNEQVFHUzpJTlRDLklRX0ZJTklTSEVEX0lOVi5GWTIwMTYBAAAAh1IAAAIAAAAEMTY2OAEIAAAABQAAAAExAQAAAAoxOTQzNTA1MzQ1AwAAAAMxNjACAAAABDMwNzUEAAAAATAHAAAACDgvOC8yMDE5CAAAAAoxMi8zMS8yMDE2CQAAAAEwdG256C0c1wiU5SAtLhzXCDFDSVEuTkFTREFRR1M6R09PRy5MLklRX0NVUlJFTlRfUE9SVF9MRUFTRVMuRlkyMDE1AQAAAKhxAAACAAAAAzIyNQEIAAAABQAAAAExAQAAAAoxODczMjI1MjE0AwAAAAMxNjACAAAABDEwOTAEAAAAATAHAAAACDgvOC8yMDE5CAAAAAoxMi8zMS8yMDE1CQAAAAEw1QP35i0c1wh7668tLhzXCBlDSVEuVFNFOjc5NzQuSVFfR1AuRlkyMDEwAQAA</t>
  </si>
  <si>
    <t>AKRdDQACAAAABjU3NTIzNAEIAAAABQAAAAExAQAAAAoxMzgyNDE3OTk2AwAAAAI3OQIAAAACMTAEAAAAATAHAAAACDgvOC8yMDE5CAAAAAkzLzMxLzIwMTAJAAAAATBGwWvsLRzXCLfZzywuHNcIHkNJUS5OQVNEQVFHUzpNU0ZULklRX0FQLkZZMjAxNAEAAABLVQAAAgAAAAQ3NDMyAQgAAAAFAAAAATEBAAAACjE4MDA4NjUyNTkDAAAAAzE2MAIAAAAEMTAxOAQAAAABMAcAAAAIOC84LzIwMTkIAAAACTYvMzAvMjAxNAkAAAABMHfQsOUtHNcIXfFxLS4c1wgnQ0lRLlRTRTo3OTc0LklRX0RBWVNfUEFZQUJMRV9PVVQuRlkyMDE0AQAAAKRdDQACAAAACTcyLjI4Nzg4NQEIAAAABQAAAAExAQAAAAoxNjg3MDQ0NjM1AwAAAAI3OQIAAAAENDE4MwQAAAABMAcAAAAIOC84LzIwMTkIAAAACTMvMzEvMjAxNAkAAAABMOviNOQtHNcI25EdLi4c1wgmQ0lRLlRTRTo3OTc0LklRX0ZJTElOR19DVVJSRU5DWS5GWTIwMDkBAAAApF0NAAMAAAADSlBZAEbBa+wtHNcIxlDGLC4c1wgeQ0lRLlRTRTo2NTAxLklRX1JBV19JTlYuRlkyMDExAQAAAJstAgACAAAABjI0MTkxNwEIAAAABQAAAAExAQAAAAoxNjI1Nzk4NzcwAwAAAAI3OQIAAAAEMzE3MQQAAAABMAcAAAAIOC84LzIwMTkIAAAACTMvMzEvMjAxMQkAAAABMNvO7+stHNcIlWt8LC4c1wgbQ0lRLlRTRTo3OTc0LklRX0FQSUMuRlkyMDEyAQAAAKRdDQACAAAABTExNzM0</t>
  </si>
  <si>
    <t>AQgAAAAFAAAAATEBAAAACjE1NTU3MDQ1ODADAAAAAjc5AgAAAAQxMDg0BAAAAAEwBwAAAAg4LzgvMjAxOQgAAAAJMy8zMS8yMDEyCQAAAAEwRsFr7C0c1wi32c8sLhzXCB9DSVEuVFNFOjY3NTguSVFfQVJfVFVSTlMuRlkyMDE1AQAAAO1ZAAACAAAABzcuOTQ1NTMBCAAAAAUAAAABMQEAAAAKMTg0NDYxOTIwNgMAAAACNzkCAAAABDQwMDEEAAAAATAHAAAACDgvOC8yMDE5CAAAAAkzLzMxLzIwMTUJAAAAATCDl5/kLRzXCET3AC4uHNcIHUNJUS5OWVNFOkRJUy5JUV9FQklUREEuRlkyMDE2AQAAAEzsAgACAAAABTE3MDE0AQgAAAAFAAAAATEBAAAACjE5MjUyOTU0MjkDAAAAAzE2MAIAAAAENDA1MQQAAAABMAcAAAAIOC84LzIwMTkIAAAACTEwLzEvMjAxNgkAAAABMPhG5ectHNcI2y9OLS4c1wgqQ0lRLk5BU0RBUUdTOklOVEMuSVFfQkFTSUNfRVBTX0lOQ0wuRlkyMDE3AQAAAIdSAAACAAAACDIuMDQyMzMxAQgAAAAFAAAAATEBAAAACjE5NDM1MDUzNDkDAAAAAzE2MAIAAAABOQQAAAABMAcAAAAIOC84LzIwMTkIAAAACjEyLzMwLzIwMTcJAAAAATB0bbnoLRzXCOIsbS0uHNcIOUNJUS5UU0U6NjUwMy5JUV9DVVNUT01fQkVUQS4tMTA0Vy4yMDA4LzAzLzMxLi5eTjIyNS5KUFkuSAEAAACuVQ0AAgAAABAxLjAyMDcxODIxNjIzMDEyAIPfywcuHNcIIe5dLi4c1wgmQ0lRLlRTRTo2NTAxLklRX0FTU0VUX1dS</t>
  </si>
  <si>
    <t>SVRFRE9XTi5GWTIwMDkBAAAAmy0CAAIAAAAHLTEyODQwMAEIAAAABQAAAAExAQAAAAoxNDU5NDcxMDgzAwAAAAI3OQIAAAACMzIEAAAAATAHAAAACDgvOC8yMDE5CAAAAAkzLzMxLzIwMDkJAAAAATCgbO3rLRzXCDGkliwuHNcIKENJUS5OQVNEQVFHUzpJTlRDLklRX0ZJTklTSEVEX0lOVi5GWTIwMDgBAAAAh1IAAAIAAAAEMTU1OQEIAAAABQAAAAExAQAAAAoxNDMwNjE0NDg2AwAAAAMxNjACAAAABDMwNzUEAAAAATAHAAAACDgvOC8yMDE5CAAAAAoxMi8yNy8yMDA4CQAAAAEwQQjW6C0c1winbwstLhzXCCBDSVEuTkFTREFRR1M6SU5UQy5JUV9BUElDLkZZMjAwNwEAAACHUgAAAwAAAAAA8yJZ6S0c1wg2qwYtLhzXCCNDSVEuTkFTREFRR1M6QUFQTC5JUV9MVF9ERUJULkZZMjAwOQEAAABpYQAAAwAAAAAA5g+s5y0c1wh04j8tLhzXCB5DSVEuTkFTREFRR1M6QUFQTC5JUV9BUC5GWTIwMTIBAAAAaWEAAAIAAAAFMjExNzUBCAAAAAUAAAABMQEAAAAKMTcwMzMyMzU3MAMAAAADMTYwAgAAAAQxMDE4BAAAAAEwBwAAAAg4LzgvMjAxOQgAAAAJOS8yOS8yMDEyCQAAAAEw5g+s5y0c1wgLnqEtLhzXCCpDSVEuTkFTREFRR1M6TVNGVC5JUV9MVF9ERUJUX1JFUEFJRC5GWTIwMTMBAAAAS1UAAAIAAAAFLTEzNDYBCAAAAAUAAAABMQEAAAAKMTc0ODEzMTUwNQMAAAADMTYwAgAAAAQyMDM2BAAAAAEwBwAAAAg4Lzgv</t>
  </si>
  <si>
    <t>MjAxOQgAAAAJNi8zMC8yMDEzCQAAAAEwD1TV5i0c1wjRKYwtLhzXCCVDSVEuVFNFOjY3NTIuSVFfREFZU19TQUxFU19PVVQuRlkyMDE3AQAAALHjBAACAAAABzQxLjUxNTEBCAAAAAUAAAABMQEAAAAKMTg5NDkxOTEwNwMAAAACNzkCAAAABDQwNDIEAAAAATAHAAAACDgvOC8yMDE5CAAAAAkzLzMxLzIwMTcJAAAAATD+UjPkLRzXCBOACi4uHNcIKUNJUS5OQVNEQVFHUzpNU0ZULklRX1VOTEVWRVJFRF9GQ0YuRlkyMDE3AQAAAEtVAAACAAAACTE2MDQ2Ljg3NQEIAAAABQAAAAExAQAAAAoxOTczMzgwOTUxAwAAAAMxNjACAAAABDQ0MjMEAAAAATAHAAAACDgvOC8yMDE5CAAAAAk2LzMwLzIwMTcJAAAAATCUMrPlLRzXCI1fxS0uHNcILUNJUS5OQVNEQVFHUzpNU0ZULklRX0ZJWEVEX0FTU0VUX1RVUk5TLkZZMjAxNwEAAABLVQAAAgAAAAgzLjk3MDQzOAEIAAAABQAAAAExAQAAAAoxOTczMzgwOTUxAwAAAAMxNjACAAAABDQwNjYEAAAAATAHAAAACDgvOC8yMDE5CAAAAAk2LzMwLzIwMTcJAAAAATCNmY/iLRzXCNkXRi4uHNcILUNJUS5UU0U6Njc1OC5JUV9DQVNIX0NPTlZFUlNJT04uRlkyMDE1Li4uLkpQWQEAAADtWQAAAgAAAAotNDEuODA4OTI1AQgAAAAFAAAAATEBAAAACjE4NDQ2MTkyMDYDAAAAAjc5AgAAAAQ0MTg0BAAAAAEwBwAAAAg4LzgvMjAxOQgAAAAJMy8zMS8yMDE1CQAAAAEwgJS44i0c1wgp</t>
  </si>
  <si>
    <t>aDUuLhzXCDFDSVEuTkFTREFRR1M6R09PRy5MLklRX1RFVl9FQklUREEuMjAwMC4yMDE5LzAzLzMxAQAAAKhxAAACAAAACDE3LjYwOTE1AQcAAAAFAAAAATEBAAAACjE5NDM3NDA4MzQDAAAAATACAAAABjEwMDAzMAQAAAABMAcAAAAJMy8yOS8yMDE5CAAAAAkzLzI5LzIwMTnfteMHLhzXCAfXISwuHNcIJUNJUS5UU0U6Njc1OC5JUV9CQVNJQ19FUFNfRVhDTC5GWTIwMTYBAAAA7VkAAAIAAAAKMTE5LjM5NzkzMgEIAAAABQAAAAExAQAAAAoxODkwMjQ5OTM0AwAAAAI3OQIAAAAEMzA2NAQAAAABMAcAAAAIOC84LzIwMTkIAAAACTMvMzEvMjAxNgkAAAABMI9FgO0tHNcIl4NRLC4c1wgiQ0lRLktPU0U6QTAwNTkzMC5JUV9aX1NDT1JFLkZZMjAxOAEAAADcZgEAAgAAAAg0LjY5ODI3MgEIAAAABQAAAAExAQAAAAoxOTQ3NTUxNTczAwAAAAI4NQIAAAAGMTAwMTIzBAAAAAEwBwAAAAg4LzgvMjAxOQgAAAAKMTIvMzEvMjAxOAkAAAABMGZsvOMtHNcIdM0YLi4c1wghQ0lRLlRTRTo3OTc0LklRX1RPVEFMX0RFQlQuRlkyMDE4AQAAAKRdDQACAAAAATABCAAAAAUAAAABMQEAAAAKMTg5NTE4MzYyNQMAAAACNzkCAAAABDQxNzMEAAAAATAHAAAACDgvOC8yMDE5CAAAAAkzLzMxLzIwMTgJAAAAATD6fADsLRzXCGh3zSwuHNcII0NJUS5OWVNFOkRJUy5JUV9FQklUQV9NQVJHSU4uRlkyMDEzAQAAAEzsAgACAAAABzIx</t>
  </si>
  <si>
    <t>LjUwMjYBCAAAAAUAAAABMQEAAAAKMTc2Njg4MDE5OQMAAAADMTYwAgAAAAQ0NDE5BAAAAAEwBwAAAAg4LzgvMjAxOQgAAAAJOS8yOC8yMDEzCQAAAAEwB8wv4y0c1wgRfSkuLhzXCClDSVEuTkFTREFRR1M6TVNGVC5JUV9VTkxFVkVSRURfRkNGLkZZMjAwOQEAAABLVQAAAgAAAAkxMjUxMi4xMjUBCAAAAAUAAAABMQEAAAAKMTQ2NDAwNTY5MAMAAAADMTYwAgAAAAQ0NDIzBAAAAAEwBwAAAAg4LzgvMjAxOQgAAAAJNi8zMC8yMDA5CQAAAAEwAQHV5i0c1wh13H0tLhzXCCBDSVEuTkFTREFRR1M6R09PRy5MLklRX0dXLkZZMjAwOAEAAACocQAAAgAAAAg0ODM5Ljg1NAEIAAAABQAAAAExAQAAAAoxNDI5NDAyMTAwAwAAAAMxNjACAAAABDExNzEEAAAAATAHAAAACDgvOC8yMDE5CAAAAAoxMi8zMS8yMDA4CQAAAAEwY/SX5S0c1wiwPoAtLhzXCClDSVEuTkFTREFRR1M6QUFQTC5JUV9JTkNfRVFVSVRZX0NGLkZZMjAxNAEAAABpYQAAAwAAAAAAnZ635i0c1wg0jI4tLhzXCBxDSVEuTllTRTpESVMuSVFfREFfQ0YuRlkyMDE0AQAAAEzsAgACAAAABDIyODgBCAAAAAUAAAABMQEAAAAKMTgyMDI2MjEyMQMAAAADMTYwAgAAAAQyMTYwBAAAAAEwBwAAAAg4LzgvMjAxOQgAAAAJOS8yNy8yMDE0CQAAAAEw+Ebl5y0c1whd8XEtLhzXCBlDSVEuVFNFOjY3NTguSVFfQUQuRlkyMDExAQAAAO1ZAAACAAAACC0yMTU5ODkw</t>
  </si>
  <si>
    <t>AQgAAAAFAAAAATEBAAAACjE2MjQxNTMzNzADAAAAAjc5AgAAAAQxMDc1BAAAAAEwBwAAAAg4LzgvMjAxOQgAAAAJMy8zMS8yMDExCQAAAAEwfzYb7i0c1wjH92YsLhzXCCpDSVEuVFNFOjc5NzQuSVFfVE9UQUxfRVFVSVRZLkZZMjAxNi4uLi5KUFkBAAAApF0NAAIAAAAHMTE2MDkwMQEIAAAABQAAAAExAQAAAAoxNzk5MjQzMjc3AwAAAAI3OQIAAAAEMTI3NQQAAAABMAcAAAAIOC84LzIwMTkIAAAACTMvMzEvMjAxNgkAAAABMPBWt+ItHNcIJ2VULi4c1wgyQ0lRLk5BU0RBUUdTOklOVEMuSVFfQ0FTSF9DT05WRVJTSU9OLkZZMjAxNS4uLi5KUFkBAAAAh1IAAAIAAAAINzIuNzk2MzYBCAAAAAUAAAABMQEAAAAKMTg3NDc3MzIyNgMAAAADMTYwAgAAAAQ0MTg0BAAAAAEwBwAAAAg4LzgvMjAxOQgAAAAKMTIvMjYvMjAxNQkAAAABMICUuOItHNcIcMdWLi4c1wgmQ0lRLk5ZU0U6RElTLklRX1BFUklPRExFTkdUSF9JUy5GWTIwMTQBAAAATOwCAAEAAAACMTIA+Ebl5y0c1wjqpkQtLhzXCBVDSVEuLklRX09USEVSX0VRVUlUWS4FAAAAAQAAAAgAAAAUKEludmFsaWQgSWRlbnRpZmllcinjpLMPLhzXCOOksw8uHNcIKkNJUS5UU0U6Nzk3NC5JUV9UT1RBTF9FUVVJVFkuRlkyMDE1Li4uLkpQWQEAAACkXQ0AAgAAAAcxMTY3NTU0AQgAAAAFAAAAATEBAAAACjE3NDU5MTY2NTkDAAAAAjc5AgAAAAQxMjc1BAAAAAEw</t>
  </si>
  <si>
    <t>BwAAAAg4LzgvMjAxOQgAAAAJMy8zMS8yMDE1CQAAAAEw8Fa34i0c1wjZF0YuLhzXCCdDSVEuS09TRTpBMDA1OTMwLklRX0VCSVRBX01BUkdJTi5GWTIwMTABAAAA3GYBAAIAAAAHMTEuMTUxMQEIAAAABQAAAAExAQAAAAoxNTMzMjAzMjYyAwAAAAI4NQIAAAAENDQxOQQAAAABMAcAAAAIOC84LzIwMTkIAAAACjEyLzMxLzIwMTAJAAAAATDI+7jjLRzXCLkvGy4uHNcILUNJUS5UU0U6Nzk3NC5JUV9PVEhFUl9JTlZFU1RfQUNUX1NVUFBMLkZZMjAxMwEAAACkXQ0AAgAAAAUtNTE1OAEIAAAABQAAAAExAQAAAAoxNjI1NDU3Njg3AwAAAAI3OQIAAAAEMjA1MQQAAAABMAcAAAAIOC84LzIwMTkIAAAACTMvMzEvMjAxMwkAAAABMEbBa+wtHNcIn2W6LC4c1wgtQ0lRLk5BU0RBUUdTOkFBUEwuSVFfVE9UQUxfREVCVF9FUVVJVFkuRlkyMDE4AQAAAGlhAAACAAAACDEwNi44NDY2AQgAAAAFAAAAATEBAAAACjE5MTkzMzQ0OTEDAAAAAzE2MAIAAAAENDAzNAQAAAABMAcAAAAIOC84LzIwMTkIAAAACTkvMjkvMjAxOAkAAAABMFldMeMtHNcIAHpILi4c1wgqQ0lRLk5BU0RBUUdTOkdPT0cuTC5JUV9UT1RBTF9FUVVJVFkuRlkyMDA4AQAAAKhxAAACAAAACTI4MjM4Ljg2MgEIAAAABQAAAAExAQAAAAoxNDI5NDAyMTAwAwAAAAMxNjACAAAABDEyNzUEAAAAATAHAAAACDgvOC8yMDE5CAAAAAoxMi8zMS8yMDA4CQAAAAEw</t>
  </si>
  <si>
    <t>Y/SX5S0c1wi+x4ktLhzXCCBDSVEuVFNFOjc5NzQuSVFfQ0FTSF9PUEVSLkZZMjAxMQEAAACkXQ0AAgAAAAU3ODEwMwEIAAAABQAAAAExAQAAAAoxNDYyNzEyMjg3AwAAAAI3OQIAAAAEMjAwNgQAAAABMAcAAAAIOC84LzIwMTkIAAAACTMvMzEvMjAxMQkAAAABMEbBa+wtHNcI3jvSLC4c1wgqQ0lRLlRTRTo3OTc0LklRX1RFVl9FQklUREEuMjAwMC4yMDE1LzAzLzMxAQAAAKRdDQADAAAAAk5NAQcAAAAFAAAAATEBAAAACjE3MTkyMzU2NzcDAAAAATACAAAABjEwMDAzMAQAAAABMAcAAAAJMy8zMS8yMDE1CAAAAAkzLzMxLzIwMTVLjw8HLhzXCMv9KCwuHNcILENJUS5UU0U6NjUwMy5JUV9JTVBVVF9PUEVSX0xFQVNFX0RFUFIuRlkyMDE1AQAAAK5VDQADAAAAAACzsfHpLRzXCKdvCy0uHNcIJ0NJUS5UU0U6Nzk3NC5JUV9DQVNIX09QRVIuRlkyMDE1Li4uLkpQWQEAAACkXQ0AAgAAAAU2MDI5MwEIAAAABQAAAAExAQAAAAoxNzQ1OTE2NjU5AwAAAAI3OQIAAAAEMjAwNgQAAAABMAcAAAAIOC84LzIwMTkIAAAACTMvMzEvMjAxNQkAAAABMKHnuOItHNcID/E+Li4c1wgfQ0lRLk5BU0RBUUdTOk1TRlQuSVFfQ0lQLkZZMjAxMgEAAABLVQAAAwAAAAAAD1TV5i0c1wgEGHktLhzXCBtDSVEuVFNFOjY1MDMuSVFfR1BQRS5GWTIwMTEBAAAArlUNAAMAAAAAAD5qcuotHNcIQRXLLC4c1wgeQ0lRLlRTRTo2NTAxLklR</t>
  </si>
  <si>
    <t>X1BFTlNJT04uRlkyMDEyAQAAAJstAgACAAAABjg5MDk3NwEIAAAABQAAAAExAQAAAAoxNjg1NTIxODAyAwAAAAI3OQIAAAAEMTIxMwQAAAABMAcAAAAIOC84LzIwMTkIAAAACTMvMzEvMjAxMgkAAAABMNvO7+stHNcIS5KDLC4c1wgjQ0lRLk5BU0RBUUdTOkFBUEwuSVFfWl9TQ09SRS5GWTIwMTcBAAAAaWEAAAIAAAAIMy4zODc5MTcBCAAAAAUAAAABMQEAAAAKMTkxOTMzNDQ4MQMAAAADMTYwAgAAAAYxMDAxMjMEAAAAATAHAAAACDgvOC8yMDE5CAAAAAk5LzMwLzIwMTcJAAAAATBZXTHjLRzXCMSgTy4uHNcIIENJUS5UU0U6Njc1Mi5JUV9DSEFOR0VfQVIuRlkyMDEyAQAAALHjBAACAAAABTI0MjI4AQgAAAAFAAAAATEBAAAACjE3MzM3NzQ3MDQDAAAAAjc5AgAAAAQyMDE4BAAAAAEwBwAAAAg4LzgvMjAxOQgAAAAJMy8zMS8yMDEyCQAAAAEwOAEV7S0c1wj2cT4sLhzXCC1DSVEuTkFTREFRR1M6QUFQTC5JUV9DVVJSRU5UX1BPUlRfREVCVC5GWTIwMTIBAAAAaWEAAAMAAAAAAOYPrOctHNcIvMSoLS4c1wgeQ0lRLk5BU0RBUUdTOklOVEMuSVFfUkUuRlkyMDA4AQAAAIdSAAACAAAABTI2NTM3AQgAAAAFAAAAATEBAAAACjE0MzA2MTQ0ODYDAAAAAzE2MAIAAAAEMTIyMgQAAAABMAcAAAAIOC84LzIwMTkIAAAACjEyLzI3LzIwMDgJAAAAATBBCNboLRzXCFL3My0uHNcIKENJUS5OWVNFOkRJUy5JUV9NSU5P</t>
  </si>
  <si>
    <t>UklUWV9JTlRFUkVTVC5GWTIwMTEBAAAATOwCAAIAAAAEMjA2OAEIAAAABQAAAAExAQAAAAoxNjQ2NDg0NzM3AwAAAAMxNjACAAAABDEwNTIEAAAAATAHAAAACDgvOC8yMDE5CAAAAAkxMC8xLzIwMTEJAAAAATCAf//nLRzXCGxoaC0uHNcIKkNJUS5LT1NFOkEwMDU5MzAuSVFfTkVUX0RFQlRfSVNTVUVELkZZMjAxMwEAAADcZgEAAgAAAAgtMzIwMzMwMAEIAAAABQAAAAExAQAAAAoxNzIzMjg4Mzg2AwAAAAI4NQIAAAAEMjAwMwQAAAABMAcAAAAIOC84LzIwMTkIAAAACjEyLzMxLzIwMTMJAAAAATCpwFbpLRzXCGD99SwuHNcIIkNJUS5OQVNEQVFHUzpBQVBMLklRX0NPTU1PTi5GWTIwMDkBAAAAaWEAAAIAAAAEODIxMAEIAAAABQAAAAExAQAAAAoxNDc5NTUxMTk5AwAAAAMxNjACAAAABDExMDMEAAAAATAHAAAACDgvOC8yMDE5CAAAAAk5LzI2LzIwMDkJAAAAATDmD6znLRzXCJ/ZnC0uHNcILkNJUS5UU0U6Njc1OC5JUV9PVEhFUl9GSU5BTkNFX0FDVF9TVVBQTC5GWTIwMTcBAAAA7VkAAAIAAAAGMTY2NDk0AQgAAAAFAAAAATEBAAAACjE5NjUwNDY1MDYDAAAAAjc5AgAAAAQyMDUwBAAAAAEwBwAAAAg4LzgvMjAxOQgAAAAJMy8zMS8yMDE3CQAAAAEwj0WA7S0c1wjq0F8sLhzXCC5DSVEuTkFTREFRR1M6R09PRy5MLklRX1RPVEFMX09USEVSX09QRVIuRlkyMDE4AQAAAKhxAAACAAAABTQ1ODc4AQgAAAAF</t>
  </si>
  <si>
    <t>AAAAATEBAAAACjE5NDM3Mzk0NTEDAAAAAzE2MAIAAAADMzgwBAAAAAEwBwAAAAg4LzgvMjAxOQgAAAAKMTIvMzEvMjAxOAkAAAABMP9W9+YtHNcIL4bMLS4c1wgmQ0lRLlRTRTo2NTAzLklRX1NBTEVTX01BUktFVElORy5GWTIwMTABAAAArlUNAAIAAAAFMTY0NjIBCAAAAAUAAAABMQEAAAAKMTQxODUxNjU2NQMAAAACNzkCAAAABTIxNTYxBAAAAAEwBwAAAAg4LzgvMjAxOQgAAAAJMy8zMS8yMDEwCQAAAAEw3Adw6i0c1wgaKr8sLhzXCC9DSVEuTkFTREFRR1M6QUFQTC5JUV9UT1RBTF9DT01NT05fRVFVSVRZLkZZMjAxMgEAAABpYQAAAgAAAAYxMTgyMTABCAAAAAUAAAABMQEAAAAKMTcwMzMyMzU3MAMAAAADMTYwAgAAAAQxMDA2BAAAAAEwBwAAAAg4LzgvMjAxOQgAAAAJOS8yOS8yMDEyCQAAAAEw5g+s5y0c1wg5A4UtLhzXCDRDSVEuVFNFOjY3NTguSVFfVE9UQUxfT1VUU1RBTkRJTkdfRklMSU5HX0RBVEUuRlkyMDE4AQAAAO1ZAAACAAAACzEyNjUuNDI1MDQ4AQQAAAAFAAAAATUBAAAACjE5NjUwNDY1MDgCAAAABTI0MTUzBgAAAAEwj0WA7S0c1wg0GKwsLhzXCCJDSVEuVFNFOjc5NzQuSVFfQVNTRVRfVFVSTlMuRlkyMDE1AQAAAKRdDQACAAAACDAuNDEzNDY4AQgAAAAFAAAAATEBAAAACjE3NDU5MTY2NTkDAAAAAjc5AgAAAAQ0MTc3BAAAAAEwBwAAAAg4LzgvMjAxOQgAAAAJMy8zMS8yMDE1CQAA</t>
  </si>
  <si>
    <t>AAEw6+I05C0c1wjwCBQuLhzXCCpDSVEuTllTRTpESVMuSVFfVEVWX0VCSVREQS4yMDAwLjIwMTQvMDMvMzEBAAAATOwCAAIAAAAIMTEuNzA1MjQBBwAAAAUAAAABMQEAAAAKMTY1NjgyOTU5MgMAAAABMAIAAAAGMTAwMDMwBAAAAAEwBwAAAAkzLzMxLzIwMTQIAAAACTMvMzEvMjAxNN+14wcuHNcITDkkLC4c1wgkQ0lRLk5BU0RBUUdTOklOVEMuSVFfTkVUX0RFQlQuRlkyMDE3AQAAAIdSAAACAAAABTEyODExAQgAAAAFAAAAATEBAAAACjE5NDM1MDUzNDkDAAAAAzE2MAIAAAAENDM2NAQAAAABMAcAAAAIOC84LzIwMTkIAAAACjEyLzMwLzIwMTcJAAAAATCvz7voLRzXCNy7OC0uHNcIKENJUS5UU0U6NjUwMy5JUV9UT1RBTF9MSUFCX0VRVUlUWS5GWTIwMDkBAAAArlUNAAIAAAAHMzMzNDEyMwEIAAAABQAAAAExAQAAAAoxNDE4NTE2NjUyAwAAAAI3OQIAAAAEMTAxMwQAAAABMAcAAAAIOC84LzIwMTkIAAAACTMvMzEvMjAwOQkAAAABMNwHcOotHNcIv03lLC4c1wgwQ0lRLlRTRTo2NzU4LklRX1RPVEFMX09VVFNUQU5ESU5HX0JTX0RBVEUuRlkyMDE1AQAAAO1ZAAACAAAACzExNjguNzQxOTM3AQQAAAAFAAAAATUBAAAACjE4NDQ2MTkyMDYCAAAABTI0MTUyBgAAAAEwj0WA7S0c1wis+kcsLhzXCCZDSVEuTkFTREFRR1M6SU5UQy5JUV9UT1RBTF9ERUJULkZZMjAwOAEAAACHUgAAAgAAAAQxMzc0AQgAAAAF</t>
  </si>
  <si>
    <t>AAAAATEBAAAACjE0MzA2MTQ0ODYDAAAAAzE2MAIAAAAENDE3MwQAAAABMAcAAAAIOC84LzIwMTkIAAAACjEyLzI3LzIwMDgJAAAAATBBCNboLRzXCNHB+iwuHNcIJENJUS5UU0U6NjUwMS5JUV9FQklUREEuRlkyMDE1Li4uLkpQWQEAAACbLQIAAgAAAAcxMDMxMDUzAQgAAAAFAAAAATEBAAAACjE3NDUyNzA2NzIDAAAAAjc5AgAAAAQ0MDUxBAAAAAEwBwAAAAg4LzgvMjAxOQgAAAAJMy8zMS8yMDE1CQAAAAEwSCqR4i0c1witLDouLhzXCCdDSVEuVFNFOjY3NTguSVFfQ0ZPX0NVUlJFTlRfTElBQi5GWTIwMTUBAAAA7VkAAAIAAAAIMC4xNTkwMTkBCAAAAAUAAAABMQEAAAAKMTg0NDYxOTIwNgMAAAACNzkCAAAABDQxODUEAAAAATAHAAAACDgvOC8yMDE5CAAAAAkzLzMxLzIwMTUJAAAAATCDl5/kLRzXCMkdCC4uHNcILUNJUS5OQVNEQVFHUzpNU0ZULklRX0ZJWEVEX0FTU0VUX1RVUk5TLkZZMjAwOAEAAABLVQAAAgAAAAgxMS40MDg2MQEIAAAABQAAAAExAQAAAAoxMzg5NzAwMjQ1AwAAAAMxNjACAAAABDQwNjYEAAAAATAHAAAACDgvOC8yMDE5CAAAAAk2LzMwLzIwMDgJAAAAATBZXTHjLRzXCOiOPC4uHNcIKkNJUS5OQVNEQVFHUzpJTlRDLklRX0JBU0lDX0VQU19JTkNMLkZZMjAxMQEAAACHUgAAAgAAAAgyLjQ2MjMyOAEIAAAABQAAAAExAQAAAAoxNjU4MzE1NDc4AwAAAAMxNjACAAAAATkEAAAAATAH</t>
  </si>
  <si>
    <t>AAAACDgvOC8yMDE5CAAAAAoxMi8zMS8yMDExCQAAAAEwfGrY6C0c1whg/fUsLhzXCCJDSVEuVFNFOjY1MDEuSVFfU0FMRV9QUEVfQ0YuRlkyMDEwAQAAAJstAgACAAAABTQzNDkzAQgAAAAFAAAAATEBAAAACjE0NTk0NzEwOTIDAAAAAjc5AgAAAAQyMDQyBAAAAAEwBwAAAAg4LzgvMjAxOQgAAAAJMy8zMS8yMDEwCQAAAAEw287v6y0c1wgAuYosLhzXCChDSVEuTkFTREFRR1M6TVNGVC5JUV9UT1RBTF9SRUNFSVYuRlkyMDA5AQAAAEtVAAACAAAABTExMTkyAQgAAAAFAAAAATEBAAAACjE0NjQwMDU2OTADAAAAAzE2MAIAAAAEMTAwMQQAAAABMAcAAAAIOC84LzIwMTkIAAAACTYvMzAvMjAwOQkAAAABMHbD0+YtHNcIOQOFLS4c1wgyQ0lRLk5BU0RBUUdTOkFBUEwuSVFfQ0FTSF9DT05WRVJTSU9OLkZZMjAxNy4uLi5KUFkBAAAAaWEAAAIAAAAKLTY4LjgwMDQ2NgEIAAAABQAAAAExAQAAAAoxOTE5MzM0NDgxAwAAAAMxNjACAAAABDQxODQEAAAAATAHAAAACDgvOC8yMDE5CAAAAAk5LzMwLzIwMTcJAAAAATCh57jiLRzXCCloNS4uHNcIIENJUS5UU0U6Njc1OC5JUV9TR0FfU1VQUEwuRlkyMDEzAQAAAO1ZAAACAAAABzEzOTQ4NzQBCAAAAAUAAAABMQEAAAAKMTc0NTU0NDk0NQMAAAACNzkCAAAAAzEwMgQAAAABMAcAAAAIOC84LzIwMTkIAAAACTMvMzEvMjAxMwkAAAABMH82G+4tHNcI9nE+LC4c1wgnQ0lR</t>
  </si>
  <si>
    <t>LlRTRTo2NTAxLklRX0VCSVREQV9DQVBFWF9JTlQuRlkyMDE2AQAAAJstAgACAAAACDQuNTc5MzU0AQgAAAAFAAAAATEBAAAACjE3OTc1NTQ0NTEDAAAAAjc5AgAAAAQ0MTkxBAAAAAEwBwAAAAg4LzgvMjAxOQgAAAAJMy8zMS8yMDE2CQAAAAEwUhLM4y0c1wijMvwtLhzXCB5DSVEuVFNFOjY3NTguSVFfWl9TQ09SRS5GWTIwMDkBAAAA7VkAAAIAAAAIMS4wNDEwODQBCAAAAAUAAAABMQEAAAAKMTQ1OTUyODc0OAMAAAACNzkCAAAABjEwMDEyMwQAAAABMAcAAAAIOC84LzIwMTkIAAAACTMvMzEvMjAwOQkAAAABMIOXn+QtHNcIwanyLS4c1wgkQ0lRLlRTRTo2NTAzLklRX0NPTU1PTl9JU1NVRUQuRlkyMDE5AQAAAK5VDQADAAAAAADpE/TpLRzXCDEMKC0uHNcIJkNJUS5UU0U6NjUwMS5JUV9GSUxJTkdfQ1VSUkVOQ1kuRlkyMDEwAQAAAJstAgADAAAAA0pQWQDbzu/rLRzXCJVrfCwuHNcILkNJUS5UU0U6NjUwMy5JUV9NSU5PUklUWV9JTlRFUkVTVF9UT1RBTC5GWTIwMDkBAAAArlUNAAIAAAAFNTI0NjQBCAAAAAUAAAABMQEAAAAKMTQxODUxNjY1MgMAAAACNzkCAAAABDEzMTIEAAAAATAHAAAACDgvOC8yMDE5CAAAAAkzLzMxLzIwMDkJAAAAATDcB3DqLRzXCJ9luiwuHNcILkNJUS5UU0U6NjUwMS5JUV9NSU5PUklUWV9JTlRFUkVTVF9UT1RBTC5GWTIwMTEBAAAAmy0CAAIAAAAHMTAwMTUyNAEIAAAABQAA</t>
  </si>
  <si>
    <t>AAExAQAAAAoxNjI1Nzk4NzcwAwAAAAI3OQIAAAAEMTMxMgQAAAABMAcAAAAIOC84LzIwMTkIAAAACTMvMzEvMjAxMQkAAAABMNvO7+stHNcIKDCBLC4c1wgiQ0lRLlRTRTo2NzU4LklRX0dBSU5fSU5WRVNULkZZMjAxNQEAAADtWQAAAgAAAAQ3NzQ5AQgAAAAFAAAAATEBAAAACjE4NDQ2MTkyMDYDAAAAAjc5AgAAAAI2MgQAAAABMAcAAAAIOC84LzIwMTkIAAAACTMvMzEvMjAxNQkAAAABMI9FgO0tHNcIeIBwLC4c1wgnQ0lRLk5ZU0U6RElTLklRX0VCSVREQV9DQVBFWF9JTlQuRlkyMDEzAQAAAEzsAgACAAAACTI1LjM0NjcwNAEIAAAABQAAAAExAQAAAAoxNzY2ODgwMTk5AwAAAAMxNjACAAAABDQxOTEEAAAAATAHAAAACDgvOC8yMDE5CAAAAAk5LzI4LzIwMTMJAAAAATAHzC/jLRzXCCtrFi4uHNcIMENJUS5OQVNEQVFHUzpHT09HLkwuSVFfREVCVF9FUVVJVl9ORVRfUEJPLkZZMjAxMQEAAACocQAAAwAAAAAAY/SX5S0c1whX/cItLhzXCCdDSVEuTkFTREFRR1M6R09PRy5MLklRX1BBUlRfVElNRS5GWTIwMDgBAAAAqHEAAAMAAAAAAGP0l+UtHNcIV/3CLS4c1wglQ0lRLk5BU0RBUUdTOkFBUEwuSVFfQlVJTERJTkdTLkZZMjAxNAEAAABpYQAAAwAAAAAAnZ635i0c1wg1enstLhzXCCxDSVEuTkFTREFRR1M6R09PRy5MLklRX0dXX0lOVEFOX0FNT1JULkZZMjAxNAEAAACocQAAAwAAAAAA5Fia5S0c1wj3</t>
  </si>
  <si>
    <t>JqstLhzXCChDSVEuVFNFOjY3NTIuSVFfR1dfSU5UQU5fQU1PUlRfQ0YuRlkyMDE0AQAAALHjBAACAAAABTUxOTk0AQgAAAAFAAAAATEBAAAACjE3NDQwMzY2MjADAAAAAjc5AgAAAAQyMTgyBAAAAAEwBwAAAAg4LzgvMjAxOQgAAAAJMy8zMS8yMDE0CQAAAAEwNY3/7C0c1wgA1EAsLhzXCC1DSVEuTkFTREFRR1M6SU5UQy5JUV9UT1RBTF9ERUJUX0lTU1VFRC5GWTIwMTQBAAAAh1IAAAIAAAADMjM1AQgAAAAFAAAAATEBAAAACjE4MjgxNjgwNDADAAAAAzE2MAIAAAAEMjE2MQQAAAABMAcAAAAIOC84LzIwMTkIAAAACjEyLzI3LzIwMTQJAAAAATA0C7foLRzXCKLKai0uHNcIGUNJUS5UU0U6NjUwMS5JUV9GWC5GWTIwMDkBAAAAmy0CAAIAAAAGLTQ2MzYxAQgAAAAFAAAAATEBAAAACjE0NTk0NzEwODMDAAAAAjc5AgAAAAQyMTQ0BAAAAAEwBwAAAAg4LzgvMjAxOQgAAAAJMy8zMS8yMDA5CQAAAAEw287v6y0c1wjezX4sLhzXCCtDSVEuTllTRTpESVMuSVFfTklfQVZBSUxfRVhDTF9NQVJHSU4uRlkyMDA3AQAAAEzsAgACAAAABzEzLjE2MjQBCAAAAAUAAAABMQEAAAAKMTI3NDA0NDc1NwMAAAADMTYwAgAAAAQ0MTgyBAAAAAEwBwAAAAg4LzgvMjAxOQgAAAAJOS8yOS8yMDA3CQAAAAEwGP+94y0c1wi5LxsuLhzXCCdDSVEuVFNFOjY3NTIuSVFfVE9UQUxfT1RIRVJfT1BFUi5GWTIwMTQBAAAAseMEAAIAAAAH</t>
  </si>
  <si>
    <t>MTc5MjU1OAEIAAAABQAAAAExAQAAAAoxNzQ0MDM2NjIwAwAAAAI3OQIAAAADMzgwBAAAAAEwBwAAAAg4LzgvMjAxOQgAAAAJMy8zMS8yMDE0CQAAAAEwOAEV7S0c1whsNkMsLhzXCCRDSVEuTllTRTpESVMuSVFfQ1VSUkVOQ1lfR0FJTi5GWTIwMTEBAAAATOwCAAMAAAAAAIB//+ctHNcIvEFhLS4c1wggQ0lRLlRTRTo3OTc0LklRX1BBUlRfVElNRS5GWTIwMTQBAAAApF0NAAMAAAAAAPp8AOwtHNcIxlDGLC4c1wgqQ0lRLk5BU0RBUUdTOkFBUEwuSVFfT1RIRVJfQ0xfU1VQUEwuRlkyMDE0AQAAAGlhAAACAAAAAjgxAQgAAAAFAAAAATEBAAAACjE4MTQ2NjkxODcDAAAAAzE2MAIAAAAEMTA1NwQAAAABMAcAAAAIOC84LzIwMTkIAAAACTkvMjcvMjAxNAkAAAABMJ2et+YtHNcIsD6ALS4c1wgmQ0lRLk5ZU0U6RElTLklRX0NBU0hfQUNRVUlSRV9DRi5GWTIwMTABAAAATOwCAAIAAAAFLTI0OTMBCAAAAAUAAAABMQEAAAAKMTU3NzI2MTI1NAMAAAADMTYwAgAAAAQyMDU3BAAAAAEwBwAAAAg4LzgvMjAxOQgAAAAJMTAvMi8yMDEwCQAAAAEwgH//5y0c1whNgD0tLhzXCCJDSVEuVFNFOjY1MDEuSVFfQVNTRVRfVFVSTlMuRlkyMDA5AQAAAJstAgACAAAACDEuMDAzMzE5AQgAAAAFAAAAATEBAAAACjE0NTk0NzEwODMDAAAAAjc5AgAAAAQ0MTc3BAAAAAEwBwAAAAg4LzgvMjAxOQgAAAAJMy8zMS8yMDA5CQAAAAEw</t>
  </si>
  <si>
    <t>6+I05C0c1wiNX8UtLhzXCCtDSVEuTllTRTpESVMuSVFfTklfQVZBSUxfRVhDTF9NQVJHSU4uRlkyMDE1AQAAAEzsAgACAAAABzE1Ljk3NjMBCAAAAAUAAAABMQEAAAAKMTg2NzI5ODAxOAMAAAADMTYwAgAAAAQ0MTgyBAAAAAEwBwAAAAg4LzgvMjAxOQgAAAAJMTAvMy8yMDE1CQAAAAEwB8wv4y0c1wibuCQuLhzXCCpDSVEuTkFTREFRR1M6TVNGVC5JUV9EQVlTX1NBTEVTX09VVC5GWTIwMTIBAAAAS1UAAAIAAAAJNzYuMzcxNzU2AQgAAAAFAAAAATEBAAAACjE2ODg5NTA5ODIDAAAAAzE2MAIAAAAENDA0MgQAAAABMAcAAAAIOC84LzIwMTkIAAAACTYvMzAvMjAxMgkAAAABMOWaMuMtHNcI2RdGLi4c1wgeQ0lRLk5BU0RBUUdTOk1TRlQuSVFfR1cuRlkyMDEyAQAAAEtVAAACAAAABTEzNDUyAQgAAAAFAAAAATEBAAAACjE2ODg5NTA5ODIDAAAAAzE2MAIAAAAEMTE3MQQAAAABMAcAAAAIOC84LzIwMTkIAAAACTYvMzAvMjAxMgkAAAABMA9U1eYtHNcI9yarLS4c1wgiQ0lRLlRTRTo2NTAzLklRX1NBTEVfUFBFX0NGLkZZMjAxOAEAAACuVQ0AAgAAAAQzMDA1AQgAAAAFAAAAATEBAAAACjE5MTI2MTIyNjQDAAAAAjc5AgAAAAQyMDQyBAAAAAEwBwAAAAg4LzgvMjAxOQgAAAAJMy8zMS8yMDE4CQAAAAEw6RP06S0c1wgMJP0sLhzXCCZDSVEuTkFTREFRR1M6SU5UQy5JUV9DQVNIX1RBWEVTLkZZMjAwOAEAAACH</t>
  </si>
  <si>
    <t>UgAAAgAAAAQ0MDA3AQgAAAAFAAAAATEBAAAACjE0MzA2MTQ0ODYDAAAAAzE2MAIAAAAEMzA1MwQAAAABMAcAAAAIOC84LzIwMTkIAAAACjEyLzI3LzIwMDgJAAAAATBBCNboLRzXCDuDHi0uHNcILkNJUS5OQVNEQVFHUzpHT09HLkwuSVFfREFZU19QQVlBQkxFX09VVC5GWTIwMTEBAAAAqHEAAAMAAAAAACfXkOItHNcIKWg1Li4c1wgtQ0lRLk5BU0RBUUdTOk1TRlQuSVFfVE9UQUxfREVCVF9FQklUREEuRlkyMDEyAQAAAEtVAAACAAAACDAuNDE1OTM0AQgAAAAFAAAAATEBAAAACjE2ODg5NTA5ODIDAAAAAzE2MAIAAAAENDE5MgQAAAABMAcAAAAIOC84LzIwMTkIAAAACTYvMzAvMjAxMgkAAAABMAHrMuMtHNcI7gUzLi4c1wgtQ0lRLk5BU0RBUUdTOk1TRlQuSVFfQ1VSUkVOVF9QT1JUX0RFQlQuRlkyMDA4AQAAAEtVAAADAAAAAAB2w9PmLRzXCIRTdC0uHNcII0NJUS5UU0U6Njc1Mi5JUV9QRV9FWENMLi4yMDAzLzAzLzMxAQAAALHjBAADAAAAAk5NAQcAAAAFAAAAATEBAAAABzI4OTQ3MzEDAAAAATACAAAABjEwMDAyNwQAAAABMAcAAAAJMy8zMS8yMDAzCAAAAAkzLzMxLzIwMDPfteMHLhzXCLMSHSwuHNcII0NJUS5UU0U6NjUwMy5JUV9FQklUQV9NQVJHSU4uRlkyMDEzAQAAAK5VDQACAAAABjIuMDg2OQEIAAAABQAAAAExAQAAAAoxNjg4NzQ1MDkzAwAAAAI3OQIAAAAENDQxOQQAAAABMAcAAAAIOC84</t>
  </si>
  <si>
    <t>LzIwMTkIAAAACTMvMzEvMjAxMwkAAAABMAOjzeMtHNcI8AgULi4c1wglQ0lRLlRTRTo2NTAzLklRX1NUX0RFQlRfUkVQQUlELkZZMjAxMQEAAACuVQ0AAgAAAAUtNTExNAEIAAAABQAAAAExAQAAAAoxNjMxMTY5ODE2AwAAAAI3OQIAAAAEMjA0NAQAAAABMAcAAAAIOC84LzIwMTkIAAAACTMvMzEvMjAxMQkAAAABMD5qcuotHNcICbDnLC4c1wgZQ0lRLk5ZU0U6RElTLklRX0dXLkZZMjAxNAEAAABM7AIAAgAAAAUyNzg4MQEIAAAABQAAAAExAQAAAAoxODIwMjYyMTIxAwAAAAMxNjACAAAABDExNzEEAAAAATAHAAAACDgvOC8yMDE5CAAAAAk5LzI3LzIwMTQJAAAAATD4RuXnLRzXCAEbWi0uHNcINENJUS5OQVNEQVFHUzpJTlRDLklRX0lNUFVUX09QRVJfTEVBU0VfSU5UX0VYUC5GWTIwMDkBAAAAh1IAAAIAAAAINDQuNzU4MDgBCAAAAAUAAAABMQEAAAAKMTUyMzM5NDgyOQMAAAADMTYwAgAAAAUyMTY3MgQAAAABMAcAAAAIOC84LzIwMTkIAAAACjEyLzI2LzIwMDkJAAAAATB8atjoLRzXCIfoAS0uHNcIIkNJUS5UU0U6Nzk3NC5JUV9HQUlOX0FTU0VUUy5GWTIwMTkBAAAApF0NAAIAAAAELTI3NwEIAAAABQAAAAExAQAAAAoxOTcwMjEyODgwAwAAAAI3OQIAAAACNTYEAAAAATAHAAAACDgvOC8yMDE5CAAAAAkzLzMxLzIwMTkJAAAAATDF4ALsLRzXCIPxpCwuHNcIKENJUS5UU0U6Njc1Mi5JUV9NSU5PUklU</t>
  </si>
  <si>
    <t>WV9JTlRFUkVTVC5GWTIwMDkBAAAAseMEAAIAAAAGNDI4NjAxAQgAAAAFAAAAATEBAAAACjE0NjAzMjE5OTEDAAAAAjc5AgAAAAQxMDUyBAAAAAEwBwAAAAg4LzgvMjAxOQgAAAAJMy8zMS8yMDA5CQAAAAEwFp8S7S0c1wgUSzcsLhzXCCpDSVEuTkFTREFRR1M6TVNGVC5JUV9CQVNJQ19FUFNfSU5DTC5GWTIwMTMBAAAAS1UAAAIAAAAIMi42MTA1MDcBCAAAAAUAAAABMQEAAAAKMTc0ODEzMTUwNQMAAAADMTYwAgAAAAE5BAAAAAEwBwAAAAg4LzgvMjAxOQgAAAAJNi8zMC8yMDEzCQAAAAEwD1TV5i0c1wjRKYwtLhzXCCJDSVEuTkFTREFRR1M6TVNGVC5JUV9DT01NT04uRlkyMDE0AQAAAEtVAAACAAAABTY4MzY2AQgAAAAFAAAAATEBAAAACjE4MDA4NjUyNTkDAAAAAzE2MAIAAAAEMTEwMwQAAAABMAcAAAAIOC84LzIwMTkIAAAACTYvMzAvMjAxNAkAAAABMHfQsOUtHNcIsD6ALS4c1wgRQ0lRLi5JUV9FQlRfRVhDTC4FAAAAAQAAAAgAAAAUKEludmFsaWQgSWRlbnRpZmllcilzQn4QLhzXCHNCfhAuHNcII0NJUS5OQVNEQVFHUzpNU0ZULklRX1JBV19JTlYuRlkyMDE4AQAAAEtVAAACAAAAAzY1NQEIAAAABQAAAAExAQAAAAoxOTczMzgwOTIyAwAAAAMxNjACAAAABDMxNzEEAAAAATAHAAAACDgvOC8yMDE5CAAAAAk2LzMwLzIwMTgJAAAAATCUMrPlLRzXCF9c5C0uHNcIKkNJUS5OQVNEQVFHUzpBQVBMLklR</t>
  </si>
  <si>
    <t>X0JBU0lDX0VQU19FWENMLkZZMjAxNQEAAABpYQAAAgAAAAg5LjI4MDM5MQEIAAAABQAAAAExAQAAAAoxODYzOTk2Njg0AwAAAAMxNjACAAAABDMwNjQEAAAAATAHAAAACDgvOC8yMDE5CAAAAAk5LzI2LzIwMTUJAAAAATCdnrfmLRzXCAueoS0uHNcIG0NJUS5UU0U6NjUwMS5JUV9OUFBFLkZZMjAxMgEAAACbLQIAAgAAAAcyMDI1NTM4AQgAAAAFAAAAATEBAAAACjE2ODU1MjE4MDIDAAAAAjc5AgAAAAQxMDA0BAAAAAEwBwAAAAg4LzgvMjAxOQgAAAAJMy8zMS8yMDEyCQAAAAEw287v6y0c1wiD8aQsLhzXCCRDSVEuTllTRTpESVMuSVFfTUFSS0VUQ0FQLjIwMTUvMTAvMDMBAAAATOwCAAIAAAANMTczODQ5LjM2NzA5OQEGAAAABQAAAAExAQAAAAoxNzQ4Njc4MjE5AwAAAAMxNjACAAAABjEwMDA1NAQAAAABMAcAAAAJMTAvMy8yMDE137XjBy4c1wicsmIuLhzXCCxDSVEuTkFTREFRR1M6QUFQTC5JUV9NQVJLRVRDQVAuMjAwOC8zLzMxLkpQWQEAAABpYQAAAgAAAA8xMjU3NTkyMi4wNjExNDUBBgAAAAUAAAABMQEAAAAJNTEyMzk4NDMwAwAAAAI3OQIAAAAGMTAwMDU0BAAAAAEwBwAAAAkzLzMxLzIwMDjfteMHLhzXCGckzGouHNcIJENJUS5UU0U6NjUwMS5JUV9FQklUREEuRlkyMDA5Li4uLkpQWQEAAACbLQIAAgAAAAY3ODQwNjkBCAAAAAUAAAABMQEAAAAKMTQ1OTQ3MTA4MwMAAAACNzkCAAAABDQwNTEE</t>
  </si>
  <si>
    <t>AAAAATAHAAAACDgvOC8yMDE5CAAAAAkzLzMxLzIwMDkJAAAAATBIKpHiLRzXCCloNS4uHNcIJ0NJUS5OQVNEQVFHUzpHT09HLkwuSVFfUkRfRVhQX0ZOLkZZMjAxNQEAAACocQAAAgAAAAUxMjI4MgEIAAAABQAAAAExAQAAAAoxODczMjI1MjE0AwAAAAMxNjACAAAABDMxNjgEAAAAATAHAAAACDgvOC8yMDE5CAAAAAoxMi8zMS8yMDE1CQAAAAEwMcb15i0c1wir1rstLhzXCC1DSVEuVFNFOjY3NTguSVFfREVGX1RBWF9BU1NFVFNfQ1VSUkVOVC5GWTIwMTABAAAA7VkAAAIAAAAGMTk3NTk4AQgAAAAFAAAAATEBAAAACjE1NzgxOTE1MTEDAAAAAjc5AgAAAAQxMTE3BAAAAAEwBwAAAAg4LzgvMjAxOQgAAAAJMy8zMS8yMDEwCQAAAAEwfzYb7i0c1whJv0wsLhzXCC1DSVEuVFNFOjY1MDEuSVFfT1RIRVJfSU5WRVNUX0FDVF9TVVBQTC5GWTIwMTcBAAAAmy0CAAIAAAAFNTMwMTIBCAAAAAUAAAABMQEAAAAKMTk2MzMxNTkwMAMAAAACNzkCAAAABDIwNTEEAAAAATAHAAAACDgvOC8yMDE5CAAAAAkzLzMxLzIwMTcJAAAAATCKn3jrLRzXCDGkliwuHNcII0NJUS5OQVNEQVFHUzpHT09HLkwuSVFfQ0FQRVguRlkyMDA4AQAAAKhxAAACAAAABS0yMzU5AQgAAAAFAAAAATEBAAAACjE0Mjk0MDIxMDADAAAAAzE2MAIAAAAEMjAyMQQAAAABMAcAAAAIOC84LzIwMTkIAAAACjEyLzMxLzIwMDgJAAAAATBj9JflLRzXCHvr</t>
  </si>
  <si>
    <t>ry0uHNcIJkNJUS5OQVNEQVFHUzpJTlRDLklRX05JX0NPTVBBTlkuRlkyMDA3AQAAAIdSAAACAAAABDY5NzYBCAAAAAUAAAABMQEAAAAKMTMyODg3MTI3NQMAAAADMTYwAgAAAAU0MTU3MQQAAAABMAcAAAAIOC84LzIwMTkIAAAACjEyLzI5LzIwMDcJAAAAATDzIlnpLRzXCAAhHC0uHNcIJUNJUS5UU0U6NjUwMS5JUV9ORVRfUkVOVEFMX0VYUC5GWTIwMTEBAAAAmy0CAAMAAAAAANvO7+stHNcIDi2gLC4c1wgrQ0lRLk5BU0RBUUdTOkdPT0cuTC5JUV9NQVJLRVRDQVAuMjAxMi8xMi8zMQEAAACocQAAAgAAAA0yMzI0NDAuOTU5NTM3AQYAAAAFAAAAATEBAAAACjE1NzM2NDI1MDcDAAAAAzE2MAIAAAAGMTAwMDU0BAAAAAEwBwAAAAoxMi8zMS8yMDEyNH3JBy4c1wjDFGUuLhzXCCRDSVEuVFNFOjY1MDMuSVFfVU5MRVZFUkVEX0ZDRi5GWTIwMTQBAAAArlUNAAIAAAAKMjU1MzY0Ljg3NQEIAAAABQAAAAExAQAAAAoxNjg4NzQ0ODQ3AwAAAAI3OQIAAAAENDQyMwQAAAABMAcAAAAIOC84LzIwMTkIAAAACTMvMzEvMjAxNAkAAAABMLOx8ektHNcImGLZLC4c1wgmQ0lRLk5ZU0U6RElTLklRX05FVF9ERUJUX0lTU1VFRC5GWTIwMDcBAAAATOwCAAIAAAAEMjY5NgEIAAAABQAAAAExAQAAAAoxMjc0MDQ0NzU3AwAAAAMxNjACAAAABDIwMDMEAAAAATAHAAAACDgvOC8yMDE5CAAAAAk5LzI5LzIwMDcJAAAAATCvz7vo</t>
  </si>
  <si>
    <t>LRzXCHTiPy0uHNcIJkNJUS5UU0U6NjUwMy5JUV9GSUxJTkdfQ1VSUkVOQ1kuRlkyMDEzAQAAAK5VDQADAAAAA0pQWQA+anLqLRzXCB0n3iwuHNcIL0NJUS5OQVNEQVFHUzpBQVBMLklRX1RPVEFMX0VRVUlUWS5GWTIwMTYuLi4uSlBZAQAAAGlhAAACAAAADDEyOTUxMjI1LjI2NQEIAAAABQAAAAExAQAAAAoxOTE5MzM0NDg0AwAAAAI3OQIAAAAEMTI3NQQAAAABMAcAAAAIOC84LzIwMTkIAAAACTkvMjQvMjAxNgkAAAABMPBWt+ItHNcID/E+Li4c1wgpQ0lRLk5BU0RBUUdTOkdPT0cuTC5JUV9HQUlOX0lOVkVTVC5GWTIwMDcBAAAAqHEAAAIAAAAGNTEuMTk4AQgAAAAFAAAAATEBAAAACjEzMjE4Nzk4MzYDAAAAAzE2MAIAAAACNjIEAAAAATAHAAAACDgvOC8yMDE5CAAAAAoxMi8zMS8yMDA3CQAAAAEwlDKz5S0c1whX/cItLhzXCB9DSVEuVFNFOjY3NTIuSVFfVE9UQUxfQ0wuRlkyMDA5AQAAALHjBAACAAAABzIwMDA0MjgBCAAAAAUAAAABMQEAAAAKMTQ2MDMyMTk5MQMAAAACNzkCAAAABDEwMDkEAAAAATAHAAAACDgvOC8yMDE5CAAAAAkzLzMxLzIwMDkJAAAAATAWnxLtLRzXCD4zYiwuHNcIJENJUS5OQVNEQVFHUzpHT09HLkwuSVFfR0FfRVhQLkZZMjAxMwEAAACocQAAAgAAAAQ0NDMyAQgAAAAFAAAAATEBAAAACjE3NzU3NTY4NzgDAAAAAzE2MAIAAAAFMjE1NjIEAAAAATAHAAAACDgvOC8yMDE5CAAA</t>
  </si>
  <si>
    <t>AAoxMi8zMS8yMDEzCQAAAAEw5Fia5S0c1wjir7QtLhzXCCVDSVEuVFNFOjY3NTIuSVFfT1RIRVJfQ0xfU1VQUEwuRlkyMDExAQAAALHjBAACAAAABjUwOTgxNgEIAAAABQAAAAExAQAAAAoxNTUzMzMwMzcxAwAAAAI3OQIAAAAEMTA1NwQAAAABMAcAAAAIOC84LzIwMTkIAAAACTMvMzEvMjAxMQkAAAABMBafEu0tHNcIANRALC4c1wgxQ0lRLk5BU0RBUUdTOklOVEMuSVFfREVCVF9FUVVJVl9PUEVSX0xFQVNFLkZZMjAxNwEAAACHUgAAAgAAAAQyMTEyAQgAAAAFAAAAATEBAAAACjE5NDM1MDUzNDkDAAAAAzE2MAIAAAAFMjE2NzEEAAAAATAHAAAACDgvOC8yMDE5CAAAAAoxMi8zMC8yMDE3CQAAAAEwr8+76C0c1wg2qwYtLhzXCCdDSVEuVFNFOjY3NTguSVFfQ0hBTkdFX0lOVkVOVE9SWS5GWTIwMTcBAAAA7VkAAAIAAAAFMTExOTkBCAAAAAUAAAABMQEAAAAKMTk2NTA0NjUwNgMAAAACNzkCAAAABDIwOTkEAAAAATAHAAAACDgvOC8yMDE5CAAAAAkzLzMxLzIwMTcJAAAAATCPRYDtLRzXCBa8aywuHNcIJkNJUS5LT1NFOkEwMDU5MzAuSVFfQVNTRVRfVFVSTlMuRlkyMDE2AQAAANxmAQACAAAACDAuODAwNDk2AQgAAAAFAAAAATEBAAAACjE4NzY3MzQ3MzYDAAAAAjg1AgAAAAQ0MTc3BAAAAAEwBwAAAAg4LzgvMjAxOQgAAAAKMTIvMzEvMjAxNgkAAAABMGZsvOMtHNcIG/QfLi4c1wgeQ0lRLlRTRTo2NzUy</t>
  </si>
  <si>
    <t>LklRX1JBV19JTlYuRlkyMDEwAQAAALHjBAACAAAABjI1Njc5NAEIAAAABQAAAAExAQAAAAoxNTUzMzMwMzk3AwAAAAI3OQIAAAAEMzE3MQQAAAABMAcAAAAIOC84LzIwMTkIAAAACTMvMzEvMjAxMAkAAAABMBafEu0tHNcIANRALC4c1wgmQ0lRLlRTRTo2NTAxLklRX0NVU1RPTV9CRVRBLjIwMDkvMDMvMzEBAAAAmy0CAAIAAAARMC45NjY0NDE0NDA5MDA5OTcAg9/LBy4c1wjXi1suLhzXCCZDSVEuVFNFOjc5NzQuSVFfTE9BTlNfUkVDRUlWX0xULkZZMjAxMwEAAACkXQ0AAwAAAAAARsFr7C0c1whmdOwsLhzXCCpDSVEuTkFTREFRR1M6TVNGVC5JUV9EQVlTX1NBTEVTX09VVC5GWTIwMTQBAAAAS1UAAAIAAAAJNzcuODI3MTI1AQgAAAAFAAAAATEBAAAACjE4MDA4NjUyNTkDAAAAAzE2MAIAAAAENDA0MgQAAAABMAcAAAAIOC84LzIwMTkIAAAACTYvMzAvMjAxNAkAAAABMPztMuMtHNcIRdxKLi4c1wgeQ0lRLlRTRTo2NzUyLklRX1BFTlNJT04uRlkyMDExAQAAALHjBAACAAAABjQ5Mjk2MAEIAAAABQAAAAExAQAAAAoxNTUzMzMwMzcxAwAAAAI3OQIAAAAEMTIxMwQAAAABMAcAAAAIOC84LzIwMTkIAAAACTMvMzEvMjAxMQkAAAABMBafEu0tHNcIdphFLC4c1wgpQ0lRLk5BU0RBUUdTOklOVEMuSVFfVU5MRVZFUkVEX0ZDRi5GWTIwMTABAAAAh1IAAAIAAAAGOTUwMy41AQgAAAAFAAAAATEBAAAACjE1ODgx</t>
  </si>
  <si>
    <t>NTY5NjADAAAAAzE2MAIAAAAENDQyMwQAAAABMAcAAAAIOC84LzIwMTkIAAAACjEyLzI1LzIwMTAJAAAAATB8atjoLRzXCB2Pby0uHNcIJkNJUS5UU0U6Nzk3NC5JUV9FWFRSQV9BQ0NfSVRFTVMuRlkyMDA4AQAAAKRdDQADAAAAAABX7wHtLRzXCM7KnSwuHNcIJUNJUS5UU0U6NjUwMy5JUV9PVEhFUl9DTF9TVVBQTC5GWTIwMTYBAAAArlUNAAIAAAAGNjE3Njk3AQgAAAAFAAAAATEBAAAACjE5MTI2MTIyNDMDAAAAAjc5AgAAAAQxMDU3BAAAAAEwBwAAAAg4LzgvMjAxOQgAAAAJMy8zMS8yMDE2CQAAAAEws7Hx6S0c1winbwstLhzXCDFDSVEuTkFTREFRR1M6R09PRy5MLklRX1RPVEFMX0NPTU1PTl9FUVVJVFkuRlkyMDE1AQAAAKhxAAACAAAABjEyMDMzMQEIAAAABQAAAAExAQAAAAoxODczMjI1MjE0AwAAAAMxNjACAAAABDEwMDYEAAAAATAHAAAACDgvOC8yMDE5CAAAAAoxMi8zMS8yMDE1CQAAAAEw1QP35i0c1widuwUuLhzXCC9DSVEuTkFTREFRR1M6QUFQTC5JUV9DVVJSRU5UX1BPUlRfTEVBU0VTLkZZMjAxMQEAAABpYQAAAwAAAAAA5g+s5y0c1wif2ZwtLhzXCCRDSVEuTllTRTpESVMuSVFfSU1QQUlSTUVOVF9HVy5GWTIwMTUBAAAATOwCAAMAAAAAAPhG5ectHNcIhFN0LS4c1wgpQ0lRLktPU0U6QTAwNTkzMC5JUV9DQVNIX1NUX0lOVkVTVC5GWTIwMDcBAAAA3GYBAAIAAAAIMTE3NDY1NDABCAAA</t>
  </si>
  <si>
    <t>AAUAAAABMQEAAAAKMTM1Mjk0NTUzMAMAAAACODUCAAAABDEwMDIEAAAAATAHAAAACDgvOC8yMDE5CAAAAAoxMi8zMS8yMDA3CQAAAAEw6RP06S0c1wilX/gsLhzXCCRDSVEuVFNFOjY1MDMuSVFfTUFSS0VUQ0FQLjIwMTUvMDMvMzEBAAAArlUNAAIAAAAOMzA2NjczOS43OTk2MjkBBgAAAAUAAAABMQEAAAAKMTcxODU3NzUzNwMAAAACNzkCAAAABjEwMDA1NAQAAAABMAcAAAAJMy8zMS8yMDE137XjBy4c1wie84YwLhzXCDZDSVEuTkFTREFRR1M6R09PRy5MLklRX0lNUFVUX09QRVJfTEVBU0VfSU5UX0VYUC5GWTIwMTMBAAAAqHEAAAIAAAAINDMuNTc2MDgBCAAAAAUAAAABMQEAAAAKMTc3NTc1Njg3OAMAAAADMTYwAgAAAAUyMTY3MgQAAAABMAcAAAAIOC84LzIwMTkIAAAACjEyLzMxLzIwMTMJAAAAATDkWJrlLRzXCF10uS0uHNcIJUNJUS5OQVNEQVFHUzpNU0ZULklRX0RJVkVTVF9DRi5GWTIwMTQBAAAAS1UAAAMAAAAAAHfQsOUtHNcINIyOLS4c1wggQ0lRLlRTRTo2NTAxLklRX1BBUlRfVElNRS5GWTIwMTYBAAAAmy0CAAMAAAAAAIqfeOstHNcIS5KDLC4c1wgvQ0lRLk5BU0RBUUdTOkdPT0cuTC5JUV9UT1RBTF9MSUFCX0VRVUlUWS5GWTIwMTMBAAAAqHEAAAIAAAAGMTEwOTIwAQgAAAAFAAAAATEBAAAACjE3NzU3NTY4NzgDAAAAAzE2MAIAAAAEMTAxMwQAAAABMAcAAAAIOC84LzIwMTkIAAAACjEy</t>
  </si>
  <si>
    <t>LzMxLzIwMTMJAAAAATDkWJrlLRzXCMjBxy0uHNcIJUNJUS5UU0U6Nzk3NC5JUV9QUk9WX0JBRF9ERUJUUy5GWTIwMDkBAAAApF0NAAIAAAADLTI5AQgAAAAFAAAAATEBAAAACjEzODI0MTgyNTkDAAAAAjc5AgAAAAI5NQQAAAABMAcAAAAIOC84LzIwMTkIAAAACTMvMzEvMjAwOQkAAAABMJdgaewtHNcIt9nPLC4c1wgiQ0lRLk5ZU0U6RElTLklRX0RBX1NVUFBMX0NGLkZZMjAxNgEAAABM7AIAAgAAAAQyMzIwAQgAAAAFAAAAATEBAAAACjE5MjUyOTU0MjkDAAAAAzE2MAIAAAAEMjE3MQQAAAABMAcAAAAIOC84LzIwMTkIAAAACTEwLzEvMjAxNgkAAAABMPhG5ectHNcIARtaLS4c1wgpQ0lRLktPU0U6QTAwNTkzMC5JUV9DQVNIX1NUX0lOVkVTVC5GWTIwMTUBAAAA3GYBAAIAAAAINzE0NzkwNDIBCAAAAAUAAAABMQEAAAAKMTgyOTg0MzAxMQMAAAACODUCAAAABDEwMDIEAAAAATAHAAAACDgvOC8yMDE5CAAAAAoxMi8zMS8yMDE1CQAAAAEwqcBW6S0c1wjAXBctLhzXCCpDSVEuTkFTREFRR1M6R09PRy5MLklRX0VCSVRBX01BUkdJTi5GWTIwMDcBAAAAqHEAAAIAAAAHMzEuNjAzNwEIAAAABQAAAAExAQAAAAoxMzIxODc5ODM2AwAAAAMxNjACAAAABDQ0MTkEAAAAATAHAAAACDgvOC8yMDE5CAAAAAoxMi8zMS8yMDA3CQAAAAEwjZmP4i0c1wiKtUMuLhzXCBlDSVEuVFNFOjY1MDMuSVFfUkUuRlkyMDEzAQAA</t>
  </si>
  <si>
    <t>AK5VDQACAAAABzEwMTIwMjcBCAAAAAUAAAABMQEAAAAKMTY4ODc0NTA5MwMAAAACNzkCAAAABDEyMjIEAAAAATAHAAAACDgvOC8yMDE5CAAAAAkzLzMxLzIwMTMJAAAAATA+anLqLRzXCB0n3iwuHNcIIUNJUS5UU0U6NjUwMy5JUV9DQVNIX0ZJTkFOLkZZMjAxNAEAAACuVQ0AAgAAAActMjA5MDIxAQgAAAAFAAAAATEBAAAACjE2ODg3NDQ4NDcDAAAAAjc5AgAAAAQyMDA0BAAAAAEwBwAAAAg4LzgvMjAxOQgAAAAJMy8zMS8yMDE0CQAAAAEws7Hx6S0c1wi32c8sLhzXCCpDSVEuTllTRTpESVMuSVFfSU5DX1RBWF9QQVlfQ1VSUkVOVC5GWTIwMTABAAAATOwCAAMAAAAAAIB//+ctHNcIy7hXLS4c1wgdQ0lRLlRTRTo2NTAxLklRX0NPTU1PTi5GWTIwMTABAAAAmy0CAAIAAAAGNDA4ODEwAQgAAAAFAAAAATEBAAAACjE0NTk0NzEwOTIDAAAAAjc5AgAAAAQxMTAzBAAAAAEwBwAAAAg4LzgvMjAxOQgAAAAJMy8zMS8yMDEwCQAAAAEw287v6y0c1wj4RHUsLhzXCCxDSVEuS09TRTpBMDA1OTMwLklRX1RPVEFMX0RFQlRfRUJJVERBLkZZMjAxMQEAAADcZgEAAgAAAAgwLjUwNDMwNAEIAAAABQAAAAExAQAAAAoxNTk4OTk4MjUwAwAAAAI4NQIAAAAENDE5MgQAAAABMAcAAAAIOC84LzIwMTkIAAAACjEyLzMxLzIwMTEJAAAAATDI+7jjLRzXCCtrFi4uHNcIKENJUS5UU0U6Nzk3NC5JUV9HV19JTlRBTl9BTU9SVF9D</t>
  </si>
  <si>
    <t>Ri5GWTIwMDkBAAAApF0NAAMAAAAAAEbBa+wtHNcIZnTsLC4c1wgsQ0lRLk5BU0RBUUdTOk1TRlQuSVFfTUFSS0VUQ0FQLjIwMDMvMy8zMS5KUFkBAAAAS1UAAAIAAAAPMzA1ODk2NDEuMTM1OTM0AQYAAAAFAAAAATEBAAAABjE0NTM5NwMAAAACNzkCAAAABjEwMDA1NAQAAAABMAcAAAAJMy8zMS8yMDAz37XjBy4c1whHhc5qLhzXCCZDSVEuTkFTREFRR1M6QUFQTC5JUV9UT1RBTF9ERUJULkZZMjAxMAEAAABpYQAAAgAAAAEwAQgAAAAFAAAAATEBAAAACjE1NzM4NjQ2NDQDAAAAAzE2MAIAAAAENDE3MwQAAAABMAcAAAAIOC84LzIwMTkIAAAACTkvMjUvMjAxMAkAAAABMOYPrOctHNcIgd9eLS4c1wglQ0lRLk5ZU0U6RElTLklRX05FVF9SRU5UQUxfRVhQLkZZMjAxNgEAAABM7AIAAwAAAAAA+Ebl5y0c1whGfVwtLhzXCClDSVEuTllTRTpESVMuSVFfQVNTRVRfV1JJVEVET1dOX0NGLkZZMjAxNAEAAABM7AIAAwAAAAAA+Ebl5y0c1whNgD0tLhzXCCxDSVEuVFNFOjY3NTguSVFfSU1QVVRfT1BFUl9MRUFTRV9ERVBSLkZZMjAxMwEAAADtWQAAAgAAAAw2MzgxMi43NTMyMzIBCAAAAAUAAAABMQEAAAAKMTc0NTU0NDk0NQMAAAACNzkCAAAABTIxNjczBAAAAAEwBwAAAAg4LzgvMjAxOQgAAAAJMy8zMS8yMDEzCQAAAAEwfzYb7i0c1wiNDFssLhzXCCdDSVEuVFNFOjY1MDEuSVFfVE9UQUxfUkVWLkZZMjAwOS4u</t>
  </si>
  <si>
    <t>Li5KUFkBAAAAmy0CAAIAAAAIMTAwMDAzNjkBCAAAAAUAAAABMQEAAAAKMTQ1OTQ3MTA4MwMAAAACNzkCAAAAAjI4BAAAAAEwBwAAAAg4LzgvMjAxOQgAAAAJMy8zMS8yMDA5CQAAAAEwSCqR4i0c1wgnZVQuLhzXCCNDSVEuTkFTREFRR1M6TVNGVC5JUV9TVF9ERUJULkZZMjAwOQEAAABLVQAAAgAAAAQzNjg0AQgAAAAFAAAAATEBAAAACjE0NjQwMDU2OTADAAAAAzE2MAIAAAAEMTA0NgQAAAABMAcAAAAIOC84LzIwMTkIAAAACTYvMzAvMjAwOQkAAAABMHbD0+YtHNcIc3eaLS4c1wgmQ0lRLlRTRTo2NTAzLklRX0ZJTElOR19DVVJSRU5DWS5GWTIwMTUBAAAArlUNAAMAAAADSlBZALOx8ektHNcIwEcjLS4c1wgoQ0lRLlRTRTo3OTc0LklRX1RPVEFMX0RFQlQuRlkyMDEzLi4uLkpQWQEAAACkXQ0AAgAAAAEwAQgAAAAFAAAAATEBAAAACjE2MjU0NTc2ODcDAAAAAjc5AgAAAAQ0MTczBAAAAAEwBwAAAAg4LzgvMjAxOQgAAAAJMy8zMS8yMDEzCQAAAAEw8Fa34i0c1wgnZVQuLhzXCC1DSVEuTkFTREFRR1M6QUFQTC5JUV9UT1RBTF9ERUJUX0VCSVREQS5GWTIwMTUBAAAAaWEAAAIAAAAIMC43ODAwMTMBCAAAAAUAAAABMQEAAAAKMTg2Mzk5NjY4NAMAAAADMTYwAgAAAAQ0MTkyBAAAAAEwBwAAAAg4LzgvMjAxOQgAAAAJOS8yNi8yMDE1CQAAAAEwWV0x4y0c1whF3EouLhzXCCdDSVEuVFNFOjY3NTIuSVFfQ0FT</t>
  </si>
  <si>
    <t>SF9PUEVSLkZZMjAwOS4uLi5KUFkBAAAAseMEAAIAAAAGMTE2NjQ3AQgAAAAFAAAAATEBAAAACjE0NjAzMjE5OTEDAAAAAjc5AgAAAAQyMDA2BAAAAAEwBwAAAAg4LzgvMjAxOQgAAAAJMy8zMS8yMDA5CQAAAAEwoee44i0c1wgnZVQuLhzXCCBDSVEuVFNFOjY1MDEuSVFfQ0FTSF9PUEVSLkZZMjAxMwEAAACbLQIAAgAAAAY1ODM1MDgBCAAAAAUAAAABMQEAAAAKMTY4NTUyMTcyMgMAAAACNzkCAAAABDIwMDYEAAAAATAHAAAACDgvOC8yMDE5CAAAAAkzLzMxLzIwMTMJAAAAATDbzu/rLRzXCG4JeiwuHNcIKUNJUS5UU0U6Njc1OC5JUV9UT1RBTF9ERUJUX0NBUElUQUwuRlkyMDEwAQAAAO1ZAAACAAAABzI3LjEwNjgBCAAAAAUAAAABMQEAAAAKMTU3ODE5MTUxMQMAAAACNzkCAAAABDQxODYEAAAAATAHAAAACDgvOC8yMDE5CAAAAAkzLzMxLzIwMTAJAAAAATCDl5/kLRzXCNUg6S0uHNcIJENJUS5UU0U6Nzk3NC5JUV9JTVBBSVJNRU5UX0dXLkZZMjAxNQEAAACkXQ0AAwAAAAAA+nwA7C0c1wjeO9IsLhzXCDJDSVEuTkFTREFRR1M6TVNGVC5JUV9ERUZfVEFYX0FTU0VUU19DVVJSRU5ULkZZMjAxNwEAAABLVQAAAwAAAAAAd9Cw5S0c1wjTOL4tLhzXCB9DSVEuVFNFOjY3NTIuSVFfVFJFQVNVUlkuRlkyMDE0AQAAALHjBAACAAAABy0yNDcxMzIBCAAAAAUAAAABMQEAAAAKMTc0NDAzNjYyMAMAAAACNzkCAAAA</t>
  </si>
  <si>
    <t>BDEyNDgEAAAAATAHAAAACDgvOC8yMDE5CAAAAAkzLzMxLzIwMTQJAAAAATA1jf/sLRzXCEm/TCwuHNcII0NJUS5OQVNEQVFHUzpBQVBMLklRX1NUX0RFQlQuRlkyMDE2AQAAAGlhAAACAAAABDgxMDUBCAAAAAUAAAABMQEAAAAKMTkxOTMzNDQ4NAMAAAADMTYwAgAAAAQxMDQ2BAAAAAEwBwAAAAg4LzgvMjAxOQgAAAAJOS8yNC8yMDE2CQAAAAEwnZ635i0c1whzd5otLhzXCB1DSVEuS09TRTpBMDA1OTMwLklRX0RPLkZZMjAxMAEAAADcZgEAAwAAAAAAuivJ6S0c1wjAXBctLhzXCCBDSVEuVFNFOjY3NTguSVFfQ0hBTkdFX0FSLkZZMjAxNAEAAADtWQAAAgAAAAYtMjkwMjcBCAAAAAUAAAABMQEAAAAKMTc5MzE2MTE3NwMAAAACNzkCAAAABDIwMTgEAAAAATAHAAAACDgvOC8yMDE5CAAAAAkzLzMxLzIwMTQJAAAAATCPRYDtLRzXCJ6GMiwuHNcIIkNJUS5LT1NFOkEwMDU5MzAuSVFfWl9TQ09SRS5GWTIwMDgBAAAA3GYBAAIAAAAIMy40MTA4MTMBCAAAAAUAAAABMQEAAAAKMTM2MDgwNjY4MwMAAAACODUCAAAABjEwMDEyMwQAAAABMAcAAAAIOC84LzIwMTkIAAAACjEyLzMxLzIwMDgJAAAAATAzvrfjLRzXCCdlVC4uHNcIJUNJUS5OQVNEQVFHUzpNU0ZULklRX1JEX0VYUF9GTi5GWTIwMTEBAAAAS1UAAAIAAAAEOTA0MwEIAAAABQAAAAExAQAAAAoxNjI4NjI0NzA2AwAAAAMxNjACAAAABDMxNjgEAAAAATAH</t>
  </si>
  <si>
    <t>AAAACDgvOC8yMDE5CAAAAAk2LzMwLzIwMTEJAAAAATAPVNXmLRzXCC4VmC0uHNcIIENJUS5LT1NFOkEwMDU5MzAuSVFfQ1VTVE9NX0JFVEEuAQAAANxmAQACAAAAEDEuNDE3MDk4MTY5ODM2NzYA37XjBy4c1wh4sBosLhzXCCVDSVEuVFNFOjY1MDEuSVFfR0FJTl9JTlZFU1RfQ0YuRlkyMDEwAQAAAJstAgACAAAABDM1MjQBCAAAAAUAAAABMQEAAAAKMTQ1OTQ3MTA5MgMAAAACNzkCAAAABDIwOTAEAAAAATAHAAAACDgvOC8yMDE5CAAAAAkzLzMxLzIwMTAJAAAAATDbzu/rLRzXCHYA1ywuHNcIJ0NJUS5OQVNEQVFHUzpNU0ZULklRX09USEVSX0lOVEFOLkZZMjAxMQEAAABLVQAAAgAAAAM3NDQBCAAAAAUAAAABMQEAAAAKMTYyODYyNDcwNgMAAAADMTYwAgAAAAQxMDQwBAAAAAEwBwAAAAg4LzgvMjAxOQgAAAAJNi8zMC8yMDExCQAAAAEwD1TV5i0c1wg1enstLhzXCClDSVEuVFNFOjY3NTguSVFfQ09NTU9OX1BSRUZfRElWX0NGLkZZMjAxNgEAAADtWQAAAwAAAAAAj0WA7S0c1wgRWmksLhzXCCNDSVEuS09TRTpBMDA1OTMwLklRX0VCVF9FWENMLkZZMjAwOQEAAADcZgEAAgAAAAgxMjIxMjE5MAEIAAAABQAAAAExAQAAAAoxNDY1NzE0MzA3AwAAAAI4NQIAAAABNAQAAAABMAcAAAAIOC84LzIwMTkIAAAACjEyLzMxLzIwMDkJAAAAATC6K8npLRzXCNHB+iwuHNcIKUNJUS5LT1NFOkEwMDU5MzAuSVFfT1RI</t>
  </si>
  <si>
    <t>RVJfQ0xfU1VQUEwuRlkyMDEyAQAAANxmAQACAAAABzc4ODI4NTABCAAAAAUAAAABMQEAAAAKMTY2NzUzNDAxNAMAAAACODUCAAAABDEwNTcEAAAAATAHAAAACDgvOC8yMDE5CAAAAAoxMi8zMS8yMDEyCQAAAAEw7I3L6S0c1wjdMi8tLhzXCB9DSVEuVFNFOjY1MDEuSVFfVE9UQUxfQ0EuRlkyMDE3AQAAAJstAgACAAAABzUwMDI2MDYBCAAAAAUAAAABMQEAAAAKMTk2MzMxNTkwMAMAAAACNzkCAAAABDEwMDgEAAAAATAHAAAACDgvOC8yMDE5CAAAAAkzLzMxLzIwMTcJAAAAATCKn3jrLRzXCMVWiCwuHNcIJkNJUS5UU0U6NjUwMS5JUV9MT0FOU19SRUNFSVZfTFQuRlkyMDE1AQAAAJstAgACAAAABTEyMTk1AQgAAAAFAAAAATEBAAAACjE3NDUyNzA2NzIDAAAAAjc5AgAAAAQxMDUwBAAAAAEwBwAAAAg4LzgvMjAxOQgAAAAJMy8zMS8yMDE1CQAAAAEwip946y0c1wis+kcsLhzXCCBDSVEuVFNFOjY1MDMuSVFfUkRfRVhQX0ZOLkZZMjAxMwEAAACuVQ0AAgAAAAYxNTc1MjIBCAAAAAUAAAABMQEAAAAKMTY4ODc0NTA5MwMAAAACNzkCAAAABDMxNjgEAAAAATAHAAAACDgvOC8yMDE5CAAAAAkzLzMxLzIwMTMJAAAAATA+anLqLRzXCHYA1ywuHNcIKkNJUS5LT1NFOkEwMDU5MzAuSVFfRUZGRUNUX1RBWF9SQVRFLkZZMjAwNwEAAADcZgEAAgAAAAcxNy43NTA1AQgAAAAFAAAAATEBAAAACjEzNTI5NDU1MzADAAAA</t>
  </si>
  <si>
    <t>Ajg1AgAAAAQ0Mzc2BAAAAAEwBwAAAAg4LzgvMjAxOQgAAAAKMTIvMzEvMjAwNwkAAAABMOkT9OktHNcIlOUgLS4c1wguQ0lRLk5BU0RBUUdTOkdPT0cuTC5JUV9FQklUREFfQ0FQRVhfSU5ULkZZMjAxMAEAAACocQAAAgAAAAYxNTUxLjgBCAAAAAUAAAABMQEAAAAKMTU4NTU0NTUwNwMAAAADMTYwAgAAAAQ0MTkxBAAAAAEwBwAAAAg4LzgvMjAxOQgAAAAKMTIvMzEvMjAxMAkAAAABMCfXkOItHNcIrSw6Li4c1wgvQ0lRLktPU0U6QTAwNTkzMC5JUV9OSV9BVkFJTF9FWENMX01BUkdJTi5GWTIwMTgBAAAA3GYBAAIAAAAHMTguMDA0OQEIAAAABQAAAAExAQAAAAoxOTQ3NTUxNTczAwAAAAI4NQIAAAAENDE4MgQAAAABMAcAAAAIOC84LzIwMTkIAAAACjEyLzMxLzIwMTgJAAAAATBmbLzjLRzXCNuRHS4uHNcIHkNJUS5OQVNEQVFHUzpBQVBMLklRX0RPLkZZMjAxNQEAAABpYQAAAwAAAAAAnZ635i0c1wg0jI4tLhzXCCFDSVEuVFNFOjY3NTIuSVFfRUFSTklOR19DTy5GWTIwMTQBAAAAseMEAAIAAAAGMTIxNjQ1AQgAAAAFAAAAATEBAAAACjE3NDQwMzY2MjADAAAAAjc5AgAAAAE3BAAAAAEwBwAAAAg4LzgvMjAxOQgAAAAJMy8zMS8yMDE0CQAAAAEwNY3/7C0c1wi+bl0sLhzXCC9DSVEuTkFTREFRR1M6TVNGVC5JUV9DVVJSRU5UX1BPUlRfTEVBU0VTLkZZMjAxNAEAAABLVQAAAwAAAAAAd9Cw5S0c1wjJtXYt</t>
  </si>
  <si>
    <t>LhzXCCxDSVEuTkFTREFRR1M6SU5UQy5JUV9DQVNIX09QRVIuRlkyMDEwLi4uLkpQWQEAAACHUgAAAgAAAAoxMzg0MDE3LjE4AQgAAAAFAAAAATEBAAAACjE1ODgxNTY5NjADAAAAAjc5AgAAAAQyMDA2BAAAAAEwBwAAAAg4LzgvMjAxOQgAAAAKMTIvMjUvMjAxMAkAAAABMKHnuOItHNcI7gUzLi4c1wghQ0lRLk5BU0RBUUdTOklOVEMuSVFfRUJJVEEuRlkyMDE2AQAAAIdSAAACAAAABTE2NTI5AQgAAAAFAAAAATEBAAAACjE5NDM1MDUzNDUDAAAAAzE2MAIAAAAGMTAwNjg5BAAAAAEwBwAAAAg4LzgvMjAxOQgAAAAKMTIvMzEvMjAxNgkAAAABMHRtuegtHNcITYA9LS4c1wgjQ0lRLlRTRTo3OTc0LklRX1BFX0VYQ0wuLjIwMDYvMDMvMzEBAAAApF0NAAIAAAAJMjAuMjI2MjQ1AQcAAAAFAAAAATEBAAAACTIxOTM1NDk0NAMAAAABMAIAAAAGMTAwMDI3BAAAAAEwBwAAAAkzLzMxLzIwMDYIAAAACTMvMzEvMjAwNkuPDwcuHNcIeJsmLC4c1wgjQ0lRLk5BU0RBUUdTOkFBUEwuSVFfTUFSS0VUQ0FQLi5KUFkBAAAAaWEAAAIAAAAOOTUwNzY4OTQuOTY3MDQBBgAAAAUAAAABMQEAAAAKMTk3MzIxNzkyNAMAAAACNzkCAAAABjEwMDA1NAQAAAABMAcAAAAIOC83LzIwMTnfteMHLhzXCD78xGouHNcIJ0NJUS5LT1NFOkEwMDU5MzAuSVFfRklOSVNIRURfSU5WLkZZMjAxNQEAAADcZgEAAgAAAAc1OTU2NDEzAQgAAAAF</t>
  </si>
  <si>
    <t>AAAAATEBAAAACjE4Mjk4NDMwMTEDAAAAAjg1AgAAAAQzMDc1BAAAAAEwBwAAAAg4LzgvMjAxOQgAAAAKMTIvMzEvMjAxNQkAAAABMKnAVuktHNcIpV/4LC4c1wgtQ0lRLk5BU0RBUUdTOklOVEMuSVFfTUlOT1JJVFlfSU5URVJFU1QuRlkyMDE3AQAAAIdSAAADAAAAAACvz7voLRzXCLxBYS0uHNcIKENJUS5OWVNFOkRJUy5JUV9UT1RBTF9ERUJUX0VCSVREQS5GWTIwMDkBAAAATOwCAAIAAAAIMS43NjQwNTUBCAAAAAUAAAABMQEAAAAKMTQ4Mjk3NjA2OAMAAAADMTYwAgAAAAQ0MTkyBAAAAAEwBwAAAAg4LzgvMjAxOQgAAAAJMTAvMy8yMDA5CQAAAAEwGP+94y0c1wj9GicuLhzXCB9DSVEuVFNFOjc5NzQuSVFfRUJUX0VYQ0wuRlkyMDExAQAAAKRdDQACAAAABjEyODE1NgEIAAAABQAAAAExAQAAAAoxNDYyNzEyMjg3AwAAAAI3OQIAAAABNAQAAAABMAcAAAAIOC84LzIwMTkIAAAACTMvMzEvMjAxMQkAAAABMEbBa+wtHNcIn2W6LC4c1wgqQ0lRLk5BU0RBUUdTOk1TRlQuSVFfUFJPVl9CQURfREVCVFMuRlkyMDE4AQAAAEtVAAADAAAAAACUMrPlLRzXCB/64S0uHNcIJUNJUS5OWVNFOkRJUy5JUV9HQUlOX0FTU0VUU19DRi5GWTIwMTcBAAAATOwCAAMAAAAAAPhG5ectHNcITYA9LS4c1wghQ0lRLlRTRTo2NzU4LklRX0VBUk5JTkdfQ08uRlkyMDE2AQAAAO1ZAAACAAAABjIwOTcxNQEIAAAABQAAAAExAQAA</t>
  </si>
  <si>
    <t>AAoxODkwMjQ5OTM0AwAAAAI3OQIAAAABNwQAAAABMAcAAAAIOC84LzIwMTkIAAAACTMvMzEvMjAxNgkAAAABMI9FgO0tHNcI9nE+LC4c1wgbQ0lRLlRTRTo2NTAxLklRX05QUEUuRlkyMDA5AQAAAJstAgACAAAABzIzOTM5NDYBCAAAAAUAAAABMQEAAAAKMTQ1OTQ3MTA4MwMAAAACNzkCAAAABDEwMDQEAAAAATAHAAAACDgvOC8yMDE5CAAAAAkzLzMxLzIwMDkJAAAAATCgbO3rLRzXCA4toCwuHNcIIUNJUS5UU0U6NjUwMS5JUV9DQVNIX0ZJTkFOLkZZMjAxNAEAAACbLQIAAgAAAAYyMjg4NDABCAAAAAUAAAABMQEAAAAKMTc0NTI3MDU0NAMAAAACNzkCAAAABDIwMDQEAAAAATAHAAAACDgvOC8yMDE5CAAAAAkzLzMxLzIwMTQJAAAAATCKn3jrLRzXCHaYRSwuHNcILkNJUS5UU0U6NjUwMS5JUV9UT1RBTF9ERUJUX0VCSVREQV9DQVBFWC5GWTIwMTEBAAAAmy0CAAIAAAAINi4wMjA0MTgBCAAAAAUAAAABMQEAAAAKMTYyNTc5ODc3MAMAAAACNzkCAAAABTIzMzEzBAAAAAEwBwAAAAg4LzgvMjAxOQgAAAAJMy8zMS8yMDExCQAAAAEw6+I05C0c1wjelP4tLhzXCDlDSVEuVFNFOjY1MDMuSVFfQ1VTVE9NX0JFVEEuLTEwNFcuMjAxMS8wMy8zMS4uXk4yMjUuSlBZLkgBAAAArlUNAAIAAAAQMS4wOTgwNDIyMDEzMDQ0NwCD38sHLhzXCCHuXS4uHNcIIENJUS5UU0U6NjUwMy5JUV9ESVZFU1RfQ0YuRlkyMDA5AQAA</t>
  </si>
  <si>
    <t>AK5VDQADAAAAAADcB3DqLRzXCOs48SwuHNcIKUNJUS5OWVNFOkRJUy5JUV9JTlZFU1RfU0VDVVJJVFlfQ0YuRlkyMDExAQAAAEzsAgACAAAAATUBCAAAAAUAAAABMQEAAAAKMTY0NjQ4NDczNwMAAAADMTYwAgAAAAQyMDI3BAAAAAEwBwAAAAg4LzgvMjAxOQgAAAAJMTAvMS8yMDExCQAAAAEwgH//5y0c1wjcuzgtLhzXCCNDSVEuTkFTREFRR1M6R09PRy5MLklRX0RBX0NGLkZZMjAxMAEAAACocQAAAgAAAAQxMzk2AQgAAAAFAAAAATEBAAAACjE1ODU1NDU1MDcDAAAAAzE2MAIAAAAEMjE2MAQAAAABMAcAAAAIOC84LzIwMTkIAAAACjEyLzMxLzIwMTAJAAAAATBj9JflLRzXCJHT2i0uHNcIMENJUS5OQVNEQVFHUzpBQVBMLklRX01JTk9SSVRZX0lOVEVSRVNUX0NGLkZZMjAwNwEAAABpYQAAAwAAAAAA+Ebl5y0c1wi4UJMtLhzXCCZDSVEuTllTRTpESVMuSVFfTFRfREVCVF9DQVBJVEFMLkZZMjAxOAEAAABM7AIAAgAAAAcyMi44MzA3AQgAAAAFAAAAATEBAAAACjE5MjUyOTU0MDQDAAAAAzE2MAIAAAAENDE4NwQAAAABMAcAAAAIOC84LzIwMTkIAAAACTkvMjkvMjAxOAkAAAABMAfML+MtHNcI25EdLi4c1wgqQ0lRLktPU0U6QTAwNTkzMC5JUV9ORVRfREVCVF9FQklUREEuRlkyMDE0AQAAANxmAQADAAAAAk5NAQgAAAAFAAAAATEBAAAACjE3NzgxNDE4MjMDAAAAAjg1AgAAAAQ0MTkzBAAAAAEwBwAAAAg4</t>
  </si>
  <si>
    <t>LzgvMjAxOQgAAAAKMTIvMzEvMjAxNAkAAAABMOROueMtHNcI8AgULi4c1wgbQ0lRLlRTRTo2NTAzLklRX0NPR1MuRlkyMDEwAQAAAK5VDQACAAAABzI1MDUwOTUBCAAAAAUAAAABMQEAAAAKMTQxODUxNjU2NQMAAAACNzkCAAAAAjM0BAAAAAEwBwAAAAg4LzgvMjAxOQgAAAAJMy8zMS8yMDEwCQAAAAEw3Adw6i0c1whmdOwsLhzXCCVDSVEuTllTRTpESVMuSVFfTkVUX1JFTlRBTF9FWFAuRlkyMDA3AQAAAEzsAgADAAAAAACvz7voLRzXCIHfXi0uHNcIIENJUS5UU0U6NjUwMy5JUV9DSEFOR0VfQVIuRlkyMDE0AQAAAK5VDQACAAAABTE0ODEyAQgAAAAFAAAAATEBAAAACjE2ODg3NDQ4NDcDAAAAAjc5AgAAAAQyMDE4BAAAAAEwBwAAAAg4LzgvMjAxOQgAAAAJMy8zMS8yMDE0CQAAAAEws7Hx6S0c1wjQlxItLhzXCCNDSVEuVFNFOjY1MDMuSVFfVE9UQUxfRVFVSVRZLkZZMjAxNgEAAACuVQ0AAgAAAAcxOTM3NTAzAQgAAAAFAAAAATEBAAAACjE5MTI2MTIyNDMDAAAAAjc5AgAAAAQxMjc1BAAAAAEwBwAAAAg4LzgvMjAxOQgAAAAJMy8zMS8yMDE2CQAAAAEws7Hx6S0c1whibiotLhzXCCBDSVEuVFNFOjY3NTIuSVFfTFRfSU5WRVNULkZZMjAxMwEAAACx4wQAAgAAAAYyNDU5ODMBCAAAAAUAAAABMQEAAAAKMTc0NDAzNjM5OAMAAAACNzkCAAAABDEwNTQEAAAAATAHAAAACDgvOC8yMDE5CAAAAAkzLzMxLzIw</t>
  </si>
  <si>
    <t>MTMJAAAAATA4ARXtLRzXCBRLNywuHNcIIUNJUS5OWVNFOkRJUy5JUV9JTkNfRVFVSVRZLkZZMjAwNwEAAABM7AIAAgAAAAM0ODUBCAAAAAUAAAABMQEAAAAKMTI3NDA0NDc1NwMAAAADMTYwAgAAAAI0NwQAAAABMAcAAAAIOC84LzIwMTkIAAAACTkvMjkvMjAwNwkAAAABMK/Pu+gtHNcIy7hXLS4c1wggQ0lRLktPU0U6QTAwNTkzMC5JUV9DQVBFWC5GWTIwMTMBAAAA3GYBAAIAAAAJLTIzMTU3NTg3AQgAAAAFAAAAATEBAAAACjE3MjMyODgzODYDAAAAAjg1AgAAAAQyMDIxBAAAAAEwBwAAAAg4LzgvMjAxOQgAAAAKMTIvMzEvMjAxMwkAAAABMKnAVuktHNcIDCT9LC4c1wghQ0lRLk5BU0RBUUdTOk1TRlQuSVFfQ0FQRVguRlkyMDE3AQAAAEtVAAACAAAABS04MTI5AQgAAAAFAAAAATEBAAAACjE5NzMzODA5NTEDAAAAAzE2MAIAAAAEMjAyMQQAAAABMAcAAAAIOC84LzIwMTkIAAAACTYvMzAvMjAxNwkAAAABMHfQsOUtHNcIuUrRLS4c1wgqQ0lRLlRTRTo2NzUyLklRX1RPVEFMX0VRVUlUWS5GWTIwMTguLi4uSlBZAQAAALHjBAACAAAABzE4ODIyODUBCAAAAAUAAAABMQEAAAAKMTk3MDAzODUyNgMAAAACNzkCAAAABDEyNzUEAAAAATAHAAAACDgvOC8yMDE5CAAAAAkzLzMxLzIwMTgJAAAAATDwVrfiLRzXCPoCUi4uHNcIIENJUS5UU0U6Njc1OC5JUV9ESVZFU1RfQ0YuRlkyMDAzAQAAAO1ZAAADAAAAAABr</t>
  </si>
  <si>
    <t>vAXiLRzXCFaU7v4tHNcIGUNJUS5OWVNFOkRJUy5JUV9SRS5GWTIwMDcBAAAATOwCAAIAAAAFMjQ4MDUBCAAAAAUAAAABMQEAAAAKMTI3NDA0NDc1NwMAAAADMTYwAgAAAAQxMjIyBAAAAAEwBwAAAAg4LzgvMjAxOQgAAAAJOS8yOS8yMDA3CQAAAAEwr8+76C0c1wgdj28tLhzXCCVDSVEuS09TRTpBMDA1OTMwLklRX0NBU0hfRklOQU4uRlkyMDEwAQAAANxmAQACAAAABy0xNTIyOTUBCAAAAAUAAAABMQEAAAAKMTUzMzIwMzI2MgMAAAACODUCAAAABDIwMDQEAAAAATAHAAAACDgvOC8yMDE5CAAAAAoxMi8zMS8yMDEwCQAAAAEw7I3L6S0c1whiDQktLhzXCCxDSVEuVFNFOjY3NTguSVFfSU1QVVRfT1BFUl9MRUFTRV9ERVBSLkZZMjAxNQEAAADtWQAAAgAAAAw3NjQwOC4wMzczNzYBCAAAAAUAAAABMQEAAAAKMTg0NDYxOTIwNgMAAAACNzkCAAAABTIxNjczBAAAAAEwBwAAAAg4LzgvMjAxOQgAAAAJMy8zMS8yMDE1CQAAAAEwj0WA7S0c1wh4gHAsLhzXCCFDSVEuVFNFOjY1MDEuSVFfVE9UQUxfREVCVC5GWTIwMTgBAAAAmy0CAAIAAAAHMTA1MDI5NAEIAAAABQAAAAExAQAAAAoxOTY5OTAzMjkxAwAAAAI3OQIAAAAENDE3MwQAAAABMAcAAAAIOC84LzIwMTkIAAAACTMvMzEvMjAxOAkAAAABMIqfeOstHNcIsNbuLC4c1wghQ0lRLk5BU0RBUUdTOkdPT0cuTC5JUV9DSVAuRlkyMDE4AQAAAKhxAAACAAAABTE2</t>
  </si>
  <si>
    <t>ODM4AQgAAAAFAAAAATEBAAAACjE5NDM3Mzk0NTEDAAAAAzE2MAIAAAAEMzAzMwQAAAABMAcAAAAIOC84LzIwMTkIAAAACjEyLzMxLzIwMTgJAAAAATD/VvfmLRzXCAmbwC0uHNcIKENJUS5OQVNEQVFHUzpJTlRDLklRX0JBU0lDX1dFSUdIVC5GWTIwMDkBAAAAh1IAAAIAAAAENTU1NwB8atjoLRzXCJTlIC0uHNcIHkNJUS5OQVNEQVFHUzpJTlRDLklRX0FFLkZZMjAxNQEAAACHUgAAAgAAAAQ4MjIxAQgAAAAFAAAAATEBAAAACjE4NzQ3NzMyMjYDAAAAAzE2MAIAAAAEMTAxNgQAAAABMAcAAAAIOC84LzIwMTkIAAAACjEyLzI2LzIwMTUJAAAAATA0C7foLRzXCB2Pby0uHNcIJ0NJUS5LT1NFOkEwMDU5MzAuSVFfUEVfRVhDTC4uMjAxMi8wMy8zMQEAAADcZgEAAgAAAAkxNC4zMjk4MjQBBwAAAAUAAAABMQEAAAAKMTUyODMyNjIyNAMAAAABMAIAAAAGMTAwMDI3BAAAAAEwBwAAAAkzLzMwLzIwMTIIAAAACTMvMzAvMjAxMkuPDwcuHNcIy/0oLC4c1wgiQ0lRLlRTRTo3OTc0LklRX1NBTEVfUFBFX0NGLkZZMjAxMAEAAACkXQ0AAgAAAAMxMzUBCAAAAAUAAAABMQEAAAAKMTM4MjQxNzk5NgMAAAACNzkCAAAABDIwNDIEAAAAATAHAAAACDgvOC8yMDE5CAAAAAkzLzMxLzIwMTAJAAAAATBGwWvsLRzXCN470iwuHNcIHUNJUS5LT1NFOkEwMDU5MzAuSVFfQVIuRlkyMDE1AQAAANxmAQACAAAACDI1MTY4MDI2AQgA</t>
  </si>
  <si>
    <t>AAAFAAAAATEBAAAACjE4Mjk4NDMwMTEDAAAAAjg1AgAAAAQxMDIxBAAAAAEwBwAAAAg4LzgvMjAxOQgAAAAKMTIvMzEvMjAxNQkAAAABMKnAVuktHNcIbGhoLS4c1wgnQ0lRLlRTRTo2NzU4LklRX1RPVEFMX1JFVi5GWTIwMTAuLi4uSlBZAQAAAO1ZAAACAAAABzcyMTM5OTgBCAAAAAUAAAABMQEAAAAKMTU3ODE5MTUxMQMAAAACNzkCAAAAAjI4BAAAAAEwBwAAAAg4LzgvMjAxOQgAAAAJMy8zMS8yMDEwCQAAAAEwSCqR4i0c1wgpaDUuLhzXCClDSVEuTkFTREFRR1M6SU5UQy5JUV9DT01NT05fSVNTVUVELkZZMjAwOAEAAACHUgAAAgAAAAQxMTA1AQgAAAAFAAAAATEBAAAACjE0MzA2MTQ0ODYDAAAAAzE2MAIAAAAEMjE2OQQAAAABMAcAAAAIOC84LzIwMTkIAAAACjEyLzI3LzIwMDgJAAAAATBBCNboLRzXCGTTDS0uHNcIJkNJUS5OQVNEQVFHUzpBQVBMLklRX0VBUk5JTkdfQ08uRlkyMDE0AQAAAGlhAAACAAAABTM5NTEwAQgAAAAFAAAAATEBAAAACjE4MTQ2NjkxODcDAAAAAzE2MAIAAAABNwQAAAABMAcAAAAIOC84LzIwMTkIAAAACTkvMjcvMjAxNAkAAAABMOYPrOctHNcIau6QLS4c1wgmQ0lRLlRTRTo2NzU4LklRX0NBU0hfQ09OVkVSU0lPTi5GWTIwMTMBAAAA7VkAAAIAAAAKLTM1LjExNTU1NQEIAAAABQAAAAExAQAAAAoxNzQ1NTQ0OTQ1AwAAAAI3OQIAAAAENDE4NAQAAAABMAcAAAAIOC84LzIw</t>
  </si>
  <si>
    <t>MTkIAAAACTMvMzEvMjAxMwkAAAABMIOXn+QtHNcIkL7mLS4c1wghQ0lRLlRTRTo2NzUyLklRX0NBU0hfVEFYRVMuRlkyMDE5AQAAALHjBAACAAAABjExMDk1MAEIAAAABQAAAAExAQAAAAoxOTcwMDM4NTI3AwAAAAI3OQIAAAAEMzA1MwQAAAABMAcAAAAIOC84LzIwMTkIAAAACTMvMzEvMjAxOQkAAAABMFfvAe0tHNcIx/dmLC4c1wgsQ0lRLk5BU0RBUUdTOkdPT0cuTC5JUV9TUEVDSUFMX0RJVl9DRi5GWTIwMTgBAAAAqHEAAAMAAAAAAP9W9+YtHNcIyMHHLS4c1wgmQ0lRLk5BU0RBUUdTOkFBUEwuSVFfTkVUX0NIQU5HRS5GWTIwMTcBAAAAaWEAAAIAAAAELTE5NQEIAAAABQAAAAExAQAAAAoxOTE5MzM0NDgxAwAAAAMxNjACAAAABDIwOTMEAAAAATAHAAAACDgvOC8yMDE5CAAAAAk5LzMwLzIwMTcJAAAAATBB3LjmLRzXCLzEqC0uHNcIJUNJUS5OQVNEQVFHUzpNU0ZULklRX1JEX0VYUF9GTi5GWTIwMTcBAAAAS1UAAAIAAAAFMTMwMzcBCAAAAAUAAAABMQEAAAAKMTk3MzM4MDk1MQMAAAADMTYwAgAAAAQzMTY4BAAAAAEwBwAAAAg4LzgvMjAxOQgAAAAJNi8zMC8yMDE3CQAAAAEwd9Cw5S0c1wiwPoAtLhzXCCBDSVEuVFNFOjY3NTguSVFfQ0hBTkdFX0FSLkZZMjAxMgEAAADtWQAAAgAAAAQ0NDI3AQgAAAAFAAAAATEBAAAACjE2ODQ2Mjg3NDYDAAAAAjc5AgAAAAQyMDE4BAAAAAEwBwAAAAg4LzgvMjAx</t>
  </si>
  <si>
    <t>OQgAAAAJMy8zMS8yMDEyCQAAAAEwfzYb7i0c1wg+M2IsLhzXCCtDSVEuVFNFOjY1MDMuSVFfTUlOT1JJVFlfSU5URVJFU1RfSVMuRlkyMDE0AQAAAK5VDQACAAAABS05MzE5AQgAAAAFAAAAATEBAAAACjE2ODg3NDQ4NDcDAAAAAjc5AgAAAAI4MwQAAAABMAcAAAAIOC84LzIwMTkIAAAACTMvMzEvMjAxNAkAAAABMD5qcuotHNcIGZ7ULC4c1wghQ0lRLlRTRTo3OTc0LklRX05JX0NPTVBBTlkuRlkyMDE2AQAAAKRdDQACAAAABTE2NTE4AQgAAAAFAAAAATEBAAAACjE3OTkyNDMyNzcDAAAAAjc5AgAAAAU0MTU3MQQAAAABMAcAAAAIOC84LzIwMTkIAAAACTMvMzEvMjAxNgkAAAABMPp8AOwtHNcISYngLC4c1wglQ0lRLlRTRTo3OTc0LklRX0NBU0hfU1RfSU5WRVNULkZZMjAxMAEAAACkXQ0AAgAAAAcxMjUyMzIxAQgAAAAFAAAAATEBAAAACjEzODI0MTc5OTYDAAAAAjc5AgAAAAQxMDAyBAAAAAEwBwAAAAg4LzgvMjAxOQgAAAAJMy8zMS8yMDEwCQAAAAEwRsFr7C0c1wgaKr8sLhzXCDZDSVEuTkFTREFRR1M6QUFQTC5JUV9DSEFOR0VfTkVUX1dPUktJTkdfQ0FQSVRBTC5GWTIwMDcBAAAAaWEAAAIAAAAELTY2NgEIAAAABQAAAAExAQAAAAoxMzEyNDYwNzQyAwAAAAMxNjACAAAABDQ0MjEEAAAAATAHAAAACDgvOC8yMDE5CAAAAAk5LzI5LzIwMDcJAAAAATD4RuXnLRzXCJ/ZnC0uHNcIKENJUS5OQVNEQVFH</t>
  </si>
  <si>
    <t>UzpBQVBMLklRX0VCSVRBX01BUkdJTi5GWTIwMTMBAAAAaWEAAAIAAAAHMjkuMjMxMQEIAAAABQAAAAExAQAAAAoxNzYxNjI1OTk2AwAAAAMxNjACAAAABDQ0MTkEAAAAATAHAAAACDgvOC8yMDE5CAAAAAk5LzI4LzIwMTMJAAAAATBZXTHjLRzXCGVWIi4uHNcIMUNJUS5OQVNEQVFHUzpHT09HLkwuSVFfVEVWX0VCSVREQS4yMDAwLjIwMDMvMDMvMzEBAAAAqHEAAAMAAAAAAN+14wcuHNcI83QfLC4c1wgvQ0lRLk5BU0RBUUdTOklOVEMuSVFfQ1VSUkVOVF9QT1JUX0xFQVNFUy5GWTIwMDcBAAAAh1IAAAMAAAAAAPMiWektHNcIiFk2LS4c1wgeQ0lRLk5BU0RBUUdTOk1TRlQuSVFfQUUuRlkyMDA3AQAAAEtVAAACAAAABDIzMjUBCAAAAAUAAAABMQEAAAAKMTA5NzU0NjcyNwMAAAADMTYwAgAAAAQxMDE2BAAAAAEwBwAAAAg4LzgvMjAxOQgAAAAJNi8zMC8yMDA3CQAAAAEwYi+55i0c1wgEGHktLhzXCChDSVEuTkFTREFRR1M6QUFQTC5JUV9UT1RBTF9BU1NFVFMuRlkyMDA3AQAAAGlhAAACAAAABTI1MzQ3AQgAAAAFAAAAATEBAAAACjEzMTI0NjA3NDIDAAAAAzE2MAIAAAAEMTAwNwQAAAABMAcAAAAIOC84LzIwMTkIAAAACTkvMjkvMjAwNwkAAAABMPhG5ectHNcIhFN0LS4c1wglQ0lRLlRTRTo2NzUyLklRX0xUX0RFQlRfRVFVSVRZLkZZMjAxNAEAAACx4wQAAgAAAAczNS4xMzM2AQgAAAAFAAAAATEBAAAA</t>
  </si>
  <si>
    <t>CjE3NDQwMzY2MjADAAAAAjc5AgAAAAQ0MDg1BAAAAAEwBwAAAAg4LzgvMjAxOQgAAAAJMy8zMS8yMDE0CQAAAAEw/lIz5C0c1wjVIOktLhzXCDJDSVEuTkFTREFRR1M6SU5UQy5JUV9ERUZfVEFYX0FTU0VUU19DVVJSRU5ULkZZMjAwOQEAAACHUgAAAgAAAAQxMjE2AQgAAAAFAAAAATEBAAAACjE1MjMzOTQ4MjkDAAAAAzE2MAIAAAAEMTExNwQAAAABMAcAAAAIOC84LzIwMTkIAAAACjEyLzI2LzIwMDkJAAAAATB8atjoLRzXCIHfXi0uHNcIKkNJUS5OWVNFOkRJUy5JUV9UT1RBTF9BU1NFVFMuRlkyMDA5Li4uLkpQWQEAAABM7AIAAgAAAAs1NjY0NDM1LjE2NQEIAAAABQAAAAExAQAAAAoxNDgyOTc2MDY4AwAAAAI3OQIAAAAEMTAwNwQAAAABMAcAAAAIOC84LzIwMTkIAAAACTEwLzMvMjAwOQkAAAABMPBWt+ItHNcIJ2VULi4c1wglQ0lRLlRTRTo2NTAzLklRX0xUX0RFQlRfUkVQQUlELkZZMjAxMQEAAACuVQ0AAgAAAAYtNjIyNDgBCAAAAAUAAAABMQEAAAAKMTYzMTE2OTgxNgMAAAACNzkCAAAABDIwMzYEAAAAATAHAAAACDgvOC8yMDE5CAAAAAkzLzMxLzIwMTEJAAAAATA+anLqLRzXCL9N5SwuHNcIMENJUS5OQVNEQVFHUzpJTlRDLklRX05JX0FWQUlMX0VYQ0xfTUFSR0lOLkZZMjAxNAEAAACHUgAAAgAAAAcyMC45NDg2AQgAAAAFAAAAATEBAAAACjE4MjgxNjgwNDADAAAAAzE2MAIAAAAENDE4MgQA</t>
  </si>
  <si>
    <t>AAABMAcAAAAIOC84LzIwMTkIAAAACjEyLzI3LzIwMTQJAAAAATDkq73jLRzXCJu4JC4uHNcIL0NJUS5OQVNEQVFHUzpNU0ZULklRX0lOVEVSRVNUX0lOVkVTVF9JTkMuRlkyMDE3AQAAAEtVAAACAAAABDEzODcBCAAAAAUAAAABMQEAAAAKMTk3MzM4MDk1MQMAAAADMTYwAgAAAAI2NQQAAAABMAcAAAAIOC84LzIwMTkIAAAACTYvMzAvMjAxNwkAAAABMHfQsOUtHNcIc3eaLS4c1wgnQ0lRLktPU0U6QTAwNTkzMC5JUV9GSU5JU0hFRF9JTlYuRlkyMDEzAQAAANxmAQACAAAABzc1OTczOTEBCAAAAAUAAAABMQEAAAAKMTcyMzI4ODM4NgMAAAACODUCAAAABDMwNzUEAAAAATAHAAAACDgvOC8yMDE5CAAAAAoxMi8zMS8yMDEzCQAAAAEw7I3L6S0c1wiVNRAtLhzXCCNDSVEuVFNFOjY3NTguSVFfVE9UQUxfRVFVSVRZLkZZMjAwNwEAAADtWQAAAgAAAAczNDA5Njc0AQgAAAAFAAAAATEBAAAACjEzODI0ODU2MDYDAAAAAjc5AgAAAAQxMjc1BAAAAAEwBwAAAAg4LzgvMjAxOQgAAAAJMy8zMS8yMDA3CQAAAAEw3/YG4i0c1whPpgH/LRzXCCVDSVEuVFNFOjc5NzQuSVFfR1dfSU5UQU5fQU1PUlQuRlkyMDA4AQAAAKRdDQADAAAAAABX7wHtLRzXCPQ+sywuHNcIIENJUS5UU0U6NjUwMy5JUV9ESVZfU0hBUkUuRlkyMDEzAQAAAK5VDQACAAAAAjExAQgAAAAFAAAAATEBAAAACjE2ODg3NDUwOTMDAAAAAjc5AgAAAAQz</t>
  </si>
  <si>
    <t>MDU4BAAAAAEwBwAAAAg4LzgvMjAxOQgAAAAJMy8zMS8yMDEzCQAAAAEwPmpy6i0c1wg7gx4tLhzXCCVDSVEuTkFTREFRR1M6SU5UQy5JUV9DSEFOR0VfQVIuRlkyMDE4AQAAAIdSAAACAAAABS0xNzE0AQgAAAAFAAAAATEBAAAACjE5NDM1MDUzNDEDAAAAAzE2MAIAAAAEMjAxOAQAAAABMAcAAAAIOC84LzIwMTkIAAAACjEyLzI5LzIwMTgJAAAAATCvz7voLRzXCB2Pby0uHNcIJkNJUS5LT1NFOkEwMDU5MzAuSVFfRUJJVF9NQVJHSU4uRlkyMDA4AQAAANxmAQACAAAABjQuOTcyOQEIAAAABQAAAAExAQAAAAoxMzYwODA2NjgzAwAAAAI4NQIAAAAENDA1MwQAAAABMAcAAAAIOC84LzIwMTkIAAAACjEyLzMxLzIwMDgJAAAAATAzvrfjLRzXCBv0Hy4uHNcINUNJUS5OQVNEQVFHUzpHT09HLkwuSVFfVE9UQUxfTElBQl9UT1RBTF9BU1NFVFMuRlkyMDE3AQAAAKhxAAACAAAABzIyLjcwMzUBCAAAAAUAAAABMQEAAAAKMTk0MzczOTQ1OQMAAAADMTYwAgAAAAQ0MTg4BAAAAAEwBwAAAAg4LzgvMjAxOQgAAAAKMTIvMzEvMjAxNwkAAAABMEgqkeItHNcIcso3Li4c1wglQ0lRLk5BU0RBUUdTOkdPT0cuTC5JUV9SQVdfSU5WLkZZMjAwOQEAAACocQAAAwAAAAAAY/SX5S0c1whddLktLhzXCCVDSVEuVFNFOjY3NTIuSVFfT1RIRVJfQ0FfU1VQUEwuRlkyMDA4AQAAALHjBAACAAAABjI4NTE2MQEIAAAABQAAAAExAQAA</t>
  </si>
  <si>
    <t>AAoxNDQ1NzA2NjY3AwAAAAI3OQIAAAAEMTA1NQQAAAABMAcAAAAIOC84LzIwMTkIAAAACTMvMzEvMjAwOAkAAAABMBafEu0tHNcIeiFPLC4c1wgmQ0lRLlRTRTo2NTAxLklRX0NVU1RPTV9CRVRBLjIwMTQvMDMvMzEBAAAAmy0CAAIAAAAQMS4yNTk0NDY4NjEzNTk1MQA0fckHLhzXCNeLWy4uHNcIHkNJUS5OQVNEQVFHUzpBQVBMLklRX0FELkZZMjAxOAEAAABpYQAAAgAAAAYtNDkwOTkBCAAAAAUAAAABMQEAAAAKMTkxOTMzNDQ5MQMAAAADMTYwAgAAAAQxMDc1BAAAAAEwBwAAAAg4LzgvMjAxOQgAAAAJOS8yOS8yMDE4CQAAAAEwYi+55i0c1wgEGHktLhzXCCNDSVEuVFNFOjY1MDEuSVFfT1RIRVJfRVFVSVRZLkZZMjAxMgEAAACbLQIAAgAAAActNDk2ODk2AQgAAAAFAAAAATEBAAAACjE2ODU1MjE4MDIDAAAAAjc5AgAAAAQxMDI4BAAAAAEwBwAAAAg4LzgvMjAxOQgAAAAJMy8zMS8yMDEyCQAAAAEw287v6y0c1wgxpJYsLhzXCBlDSVEuVFNFOjY1MDEuSVFfQUQuRlkyMDE0AQAAAJstAgACAAAACC01MDkwODc2AQgAAAAFAAAAATEBAAAACjE3NDUyNzA1NDQDAAAAAjc5AgAAAAQxMDc1BAAAAAEwBwAAAAg4LzgvMjAxOQgAAAAJMy8zMS8yMDE0CQAAAAEwip946y0c1wj0PrMsLhzXCCdDSVEuTkFTREFRR1M6QUFQTC5JUV9BRFZFUlRJU0lORy5GWTIwMTcBAAAAaWEAAAMAAAAAAEHcuOYtHNcI3zufLS4c</t>
  </si>
  <si>
    <t>1wgtQ0lRLktPU0U6QTAwNTkzMC5JUV9DT01NT05fUFJFRl9ESVZfQ0YuRlkyMDExAQAAANxmAQADAAAAAADsjcvpLRzXCKVf+CwuHNcII0NJUS5UU0U6NjUwMy5JUV9GSU5JU0hFRF9JTlYuRlkyMDA5AQAAAK5VDQACAAAABjIwNzQwMQEIAAAABQAAAAExAQAAAAoxNDE4NTE2NjUyAwAAAAI3OQIAAAAEMzA3NQQAAAABMAcAAAAIOC84LzIwMTkIAAAACTMvMzEvMjAwOQkAAAABMNwHcOotHNcI0ce8LC4c1wgtQ0lRLk5BU0RBUUdTOklOVEMuSVFfVE9UQUxfTElBQl9FUVVJVFkuRlkyMDE0AQAAAIdSAAACAAAABTkxOTAwAQgAAAAFAAAAATEBAAAACjE4MjgxNjgwNDADAAAAAzE2MAIAAAAEMTAxMwQAAAABMAcAAAAIOC84LzIwMTkIAAAACjEyLzI3LzIwMTQJAAAAATA0C7foLRzXCAwk/SwuHNcILENJUS5OQVNEQVFHUzpHT09HLkwuSVFfUFJFRl9ESVZfT1RIRVIuRlkyMDExAQAAAKhxAAADAAAAAABj9JflLRzXCNM4vi0uHNcILkNJUS5OQVNEQVFHUzpNU0ZULklRX1RPVEFMX0RFQlRfQ0FQSVRBTC5GWTIwMTEBAAAAS1UAAAIAAAAHMTguNzA5NQEIAAAABQAAAAExAQAAAAoxNjI4NjI0NzA2AwAAAAMxNjACAAAABDQxODYEAAAAATAHAAAACDgvOC8yMDE5CAAAAAk2LzMwLzIwMTEJAAAAATDlmjLjLRzXCMSgTy4uHNcIIkNJUS5UU0U6Njc1Mi5JUV9HQUlOX0lOVkVTVC5GWTIwMDgBAAAAseMEAAIAAAAG</t>
  </si>
  <si>
    <t>LTI0NTc1AQgAAAAFAAAAATEBAAAACjE0NDU3MDY2NjcDAAAAAjc5AgAAAAI2MgQAAAABMAcAAAAIOC84LzIwMTkIAAAACTMvMzEvMjAwOAkAAAABMBafEu0tHNcIANRALC4c1wglQ0lRLk5BU0RBUUdTOkFBUEwuSVFfTFRfSU5WRVNULkZZMjAxNQEAAABpYQAAAgAAAAYxNjQwNjUBCAAAAAUAAAABMQEAAAAKMTg2Mzk5NjY4NAMAAAADMTYwAgAAAAQxMDU0BAAAAAEwBwAAAAg4LzgvMjAxOQgAAAAJOS8yNi8yMDE1CQAAAAEwnZ635i0c1wjkNd0tLhzXCChDSVEuTkFTREFRR1M6QUFQTC5JUV9CRVRBXzFZUi4yMDExLzA5LzI0AQAAAGlhAAACAAAAETAuODg4NzcwNDM2MTg0MjQyAAEY5gcuHNcInLJiLi4c1wglQ0lRLlRTRTo2NzU4LklRX0JBU0lDX0VQU19JTkNMLkZZMjAxMwEAAADtWQAAAgAAAAg0MS4zMTYxOQEIAAAABQAAAAExAQAAAAoxNzQ1NTQ0OTQ1AwAAAAI3OQIAAAABOQQAAAABMAcAAAAIOC84LzIwMTkIAAAACTMvMzEvMjAxMwkAAAABMH82G+4tHNcIhiQwLC4c1wghQ0lRLlRTRTo2NzU4LklRX1NHQV9NQVJHSU4uRlkyMDE4AQAAAO1ZAAACAAAABzE4LjMyNzUBCAAAAAUAAAABMQEAAAAKMTk2NTA0NjUwOAMAAAACNzkCAAAABDQzNzUEAAAAATAHAAAACDgvOC8yMDE5CAAAAAkzLzMxLzIwMTgJAAAAATCDl5/kLRzXCC1u9y0uHNcIKUNJUS5OQVNEQVFHUzpNU0ZULklRX0NVUlJFTlRfUkFU</t>
  </si>
  <si>
    <t>SU8uRlkyMDE0AQAAAEtVAAACAAAACDIuNTA0MDIxAQgAAAAFAAAAATEBAAAACjE4MDA4NjUyNTkDAAAAAzE2MAIAAAAENDAzMAQAAAABMAcAAAAIOC84LzIwMTkIAAAACTYvMzAvMjAxNAkAAAABMPztMuMtHNcI2RdGLi4c1wghQ0lRLlRTRTo2NzUyLklRX0NPTU1PTl9SRVAuRlkyMDE0AQAAALHjBAACAAAABC0xMTYBCAAAAAUAAAABMQEAAAAKMTc0NDAzNjYyMAMAAAACNzkCAAAABDIxNjQEAAAAATAHAAAACDgvOC8yMDE5CAAAAAkzLzMxLzIwMTQJAAAAATA1jf/sLRzXCBRLNywuHNcIJENJUS5UU0U6NjUwMy5JUV9QRVJJT0REQVRFX0lTLkZZMjAxMwEAAACuVQ0ABQAAAAoyMDEzLzAzLzMxAD5qcuotHNcIGZ7ULC4c1wghQ0lRLk5BU0RBUUdTOkFBUEwuSVFfQ0FQRVguRlkyMDA5AQAAAGlhAAACAAAABS0xMTQ0AQgAAAAFAAAAATEBAAAACjE0Nzk1NTExOTkDAAAAAzE2MAIAAAAEMjAyMQQAAAABMAcAAAAIOC84LzIwMTkIAAAACTkvMjYvMjAwOQkAAAABMOYPrOctHNcIddx9LS4c1wgmQ0lRLk5BU0RBUUdTOkFBUEwuSVFfRUFSTklOR19DTy5GWTIwMTIBAAAAaWEAAAIAAAAFNDE3MzMBCAAAAAUAAAABMQEAAAAKMTcwMzMyMzU3MAMAAAADMTYwAgAAAAE3BAAAAAEwBwAAAAg4LzgvMjAxOQgAAAAJOS8yOS8yMDEyCQAAAAEw5g+s5y0c1wjmoIItLhzXCDZDSVEuTkFTREFRR1M6QUFQTC5JUV9DSEFO</t>
  </si>
  <si>
    <t>R0VfTkVUX1dPUktJTkdfQ0FQSVRBTC5GWTIwMTYBAAAAaWEAAAIAAAAFLTU0NzIBCAAAAAUAAAABMQEAAAAKMTkxOTMzNDQ4NAMAAAADMTYwAgAAAAQ0NDIxBAAAAAEwBwAAAAg4LzgvMjAxOQgAAAAJOS8yNC8yMDE2CQAAAAEwnZ635i0c1wgEGHktLhzXCBlDSVEuVFNFOjc5NzQuSVFfQVIuRlkyMDEwAQAAAKRdDQACAAAABjEzMDgwOQEIAAAABQAAAAExAQAAAAoxMzgyNDE3OTk2AwAAAAI3OQIAAAAEMTAyMQQAAAABMAcAAAAIOC84LzIwMTkIAAAACTMvMzEvMjAxMAkAAAABMEbBa+wtHNcIDi2gLC4c1wgfQ0lRLlRTRTo2NTAxLklRX0VCSVRfSU5ULkZZMjAwOAEAAACbLQIAAgAAAAg4LjEzOTc0NwEIAAAABQAAAAExAQAAAAoxMzgxMzg5MjQ1AwAAAAI3OQIAAAAENDE4OQQAAAABMAcAAAAIOC84LzIwMTkIAAAACTMvMzEvMjAwOAkAAAABMOviNOQtHNcIYlkDLi4c1wgbQ0lRLlRTRTo2NTAzLklRX0VCSVQuRlkyMDE5AQAAAK5VDQACAAAABjI5MDQ3NwEIAAAABQAAAAExAQAAAAoxOTcwMDUxNTM1AwAAAAI3OQIAAAADNDAwBAAAAAEwBwAAAAg4LzgvMjAxOQgAAAAJMy8zMS8yMDE5CQAAAAEw6RP06S0c1wgAIRwtLhzXCCxDSVEuTllTRTpESVMuSVFfTkVUX0RFQlRfRUJJVERBX0NBUEVYLkZZMjAxOAEAAABM7AIAAgAAAAgxLjI0OTY0NQEIAAAABQAAAAExAQAAAAoxOTI1Mjk1NDA0AwAAAAMxNjAC</t>
  </si>
  <si>
    <t>AAAABTIzMzE0BAAAAAEwBwAAAAg4LzgvMjAxOQgAAAAJOS8yOS8yMDE4CQAAAAEwB8wv4y0c1whwx1YuLhzXCChDSVEuVFNFOjY1MDEuSVFfTUlOT1JJVFlfSU5URVJFU1QuRlkyMDE3AQAAAJstAgACAAAABzExMjk5MTABCAAAAAUAAAABMQEAAAAKMTk2MzMxNTkwMAMAAAACNzkCAAAABDEwNTIEAAAAATAHAAAACDgvOC8yMDE5CAAAAAkzLzMxLzIwMTcJAAAAATCKn3jrLRzXCJhi2SwuHNcIKkNJUS5UU0U6NjUwMy5JUV9DVVJSRU5UX1BPUlRfTEVBU0VTLkZZMjAxNAEAAACuVQ0AAgAAAAQ5ODIwAQgAAAAFAAAAATEBAAAACjE2ODg3NDQ4NDcDAAAAAjc5AgAAAAQxMDkwBAAAAAEwBwAAAAg4LzgvMjAxOQgAAAAJMy8zMS8yMDE0CQAAAAEwPmpy6i0c1wgqm/MsLhzXCC9DSVEuTkFTREFRR1M6R09PRy5MLklRX1RPVEFMX0RFQlRfSVNTVUVELkZZMjAxNAEAAACocQAAAgAAAAUxMTYyNQEIAAAABQAAAAExAQAAAAoxODI2MzQ1Njg1AwAAAAMxNjACAAAABDIxNjEEAAAAATAHAAAACDgvOC8yMDE5CAAAAAoxMi8zMS8yMDE0CQAAAAEwMcb15i0c1wh7668tLhzXCCdDSVEuVFNFOjY1MDMuSVFfQ0ZPX0NVUlJFTlRfTElBQi5GWTIwMTYBAAAArlUNAAIAAAAIMC4yNDMxNjMBCAAAAAUAAAABMQEAAAAKMTkxMjYxMjI0MwMAAAACNzkCAAAABDQxODUEAAAAATAHAAAACDgvOC8yMDE5CAAAAAkzLzMxLzIwMTYJ</t>
  </si>
  <si>
    <t>AAAAATADo83jLRzXCP0aJy4uHNcIK0NJUS5OQVNEQVFHUzpJTlRDLklRX0lOVkVTVF9MT0FOU19DRi5GWTIwMTcBAAAAh1IAAAMAAAAAAK/Pu+gtHNcIdOI/LS4c1wgtQ0lRLk5BU0RBUUdTOk1TRlQuSVFfRUFSTklOR19DT19NQVJHSU4uRlkyMDE3AQAAAEtVAAACAAAABjI2LjM5NAEIAAAABQAAAAExAQAAAAoxOTczMzgwOTUxAwAAAAMxNjACAAAABDQxODEEAAAAATAHAAAACDgvOC8yMDE5CAAAAAk2LzMwLzIwMTcJAAAAATCNmY/iLRzXCIq1Qy4uHNcIKENJUS5LT1NFOkEwMDU5MzAuSVFfUEVSSU9EREFURV9JUy5GWTIwMTgBAAAA3GYBAAUAAAAKMjAxOC8xMi8zMQBr1BjuLRzXCJU1EC0uHNcIJENJUS5OWVNFOkRJUy5JUV9FQklUREFfTUFSR0lOLkZZMjAxNwEAAABM7AIAAgAAAAczMC40MTUxAQgAAAAFAAAAATEBAAAACjE5MjUyOTUzODUDAAAAAzE2MAIAAAAENDA0NwQAAAABMAcAAAAIOC84LzIwMTkIAAAACTkvMzAvMjAxNwkAAAABMAfML+MtHNcIRdxKLi4c1wgeQ0lRLk5BU0RBUUdTOklOVEMuSVFfTkkuRlkyMDEzAQAAAIdSAAACAAAABDk2MjABCAAAAAUAAAABMQEAAAAKMTc3NTkzMDI3NAMAAAADMTYwAgAAAAIxNQQAAAABMAcAAAAIOC84LzIwMTkIAAAACjEyLzI4LzIwMTMJAAAAATB8atjoLRzXCIHfXi0uHNcIJENJUS5UU0U6NjUwMy5JUV9FUVVJVFlfTUVUSE9ELkZZMjAxMgEAAACu</t>
  </si>
  <si>
    <t>VQ0AAgAAAAYxNzkwMzkBCAAAAAUAAAABMQEAAAAKMTY4ODc0NTE4NAMAAAACNzkCAAAABDMwNjMEAAAAATAHAAAACDgvOC8yMDE5CAAAAAkzLzMxLzIwMTIJAAAAATA+anLqLRzXCLfZzywuHNcIJUNJUS5UU0U6NjUwMS5JUV9HQUlOX0FTU0VUU19DRi5GWTIwMTEBAAAAmy0CAAIAAAAENDM4NwEIAAAABQAAAAExAQAAAAoxNjI1Nzk4NzcwAwAAAAI3OQIAAAAEMjAyNgQAAAABMAcAAAAIOC84LzIwMTkIAAAACTMvMzEvMjAxMQkAAAABMNvO7+stHNcIzsqdLC4c1wgnQ0lRLktPU0U6QTAwNTkzMC5JUV9ESUxVVF9XRUlHSFQuRlkyMDE0AQAAANxmAQACAAAABjc1MzkuMQCpwFbpLRzXCABJBC0uHNcIH0NJUS5OWVNFOkRJUy5JUV9FQlRfRVhDTC5GWTIwMTMBAAAATOwCAAIAAAAEOTkwMAEIAAAABQAAAAExAQAAAAoxNzY2ODgwMTk5AwAAAAMxNjACAAAAATQEAAAAATAHAAAACDgvOC8yMDE5CAAAAAk5LzI4LzIwMTMJAAAAATDK4QHoLRzXCOqmRC0uHNcIKENJUS5UU0U6NjUwMS5JUV9QUk9WX0JBRF9ERUJUU19DRi5GWTIwMTkBAAAAmy0CAAMAAAAAAN0Be+stHNcIv03lLC4c1wgZQ0lRLlRTRTo2NTAxLklRX0dXLkZZMjAxNAEAAACbLQIAAgAAAAYzMjcxMTYBCAAAAAUAAAABMQEAAAAKMTc0NTI3MDU0NAMAAAACNzkCAAAABDExNzEEAAAAATAHAAAACDgvOC8yMDE5CAAAAAkzLzMxLzIwMTQJAAAAATCK</t>
  </si>
  <si>
    <t>n3jrLRzXCLjiciwuHNcILkNJUS5LT1NFOkEwMDU5MzAuSVFfQ1VSUkVOVF9QT1JUX0xFQVNFUy5GWTIwMTgBAAAA3GYBAAIAAAAFMTEwNjcBCAAAAAUAAAABMQEAAAAKMTk0NzU1MTU3MwMAAAACODUCAAAABDEwOTAEAAAAATAHAAAACDgvOC8yMDE5CAAAAAoxMi8zMS8yMDE4CQAAAAEw8yJZ6S0c1wgASQQtLhzXCCdDSVEuS09TRTpBMDA1OTMwLklRX1RPVEFMX1JFQ0VJVi5GWTIwMTABAAAA3GYBAAIAAAAIMjEzMTg0NDABCAAAAAUAAAABMQEAAAAKMTUzMzIwMzI2MgMAAAACODUCAAAABDEwMDEEAAAAATAHAAAACDgvOC8yMDE5CAAAAAoxMi8zMS8yMDEwCQAAAAEwuivJ6S0c1wgAIRwtLhzXCCVDSVEuVFNFOjY3NTguSVFfREFZU19TQUxFU19PVVQuRlkyMDExAQAAAO1ZAAACAAAACDQ3LjMzOTA0AQgAAAAFAAAAATEBAAAACjE2MjQxNTMzNzADAAAAAjc5AgAAAAQ0MDQyBAAAAAEwBwAAAAg4LzgvMjAxOQgAAAAJMy8zMS8yMDExCQAAAAEwg5ef5C0c1wgTgAouLhzXCC5DSVEuTkFTREFRR1M6TVNGVC5JUV9EQVlTX0lOVkVOVE9SWV9PVVQuRlkyMDA4AQAAAEtVAAACAAAABzMzLjMyNDMBCAAAAAUAAAABMQEAAAAKMTM4OTcwMDI0NQMAAAADMTYwAgAAAAQ0MDM1BAAAAAEwBwAAAAg4LzgvMjAxOQgAAAAJNi8zMC8yMDA4CQAAAAEwWV0x4y0c1wheU0EuLhzXCCZDSVEuTkFTREFRR1M6TVNGVC5JUV9D</t>
  </si>
  <si>
    <t>QVNIX0VRVUlWLkZZMjAwOQEAAABLVQAAAgAAAAQ2MDc2AQgAAAAFAAAAATEBAAAACjE0NjQwMDU2OTADAAAAAzE2MAIAAAAEMTA5NgQAAAABMAcAAAAIOC84LzIwMTkIAAAACTYvMzAvMjAwOQkAAAABMHbD0+YtHNcIBBh5LS4c1wg0Q0lRLk5BU0RBUUdTOklOVEMuSVFfT1RIRVJfTk9OX09QRVJfRVhQX1NVUFBMLkZZMjAwOQEAAACHUgAAAgAAAAIzNgEIAAAABQAAAAExAQAAAAoxNTIzMzk0ODI5AwAAAAMxNjACAAAAAjg1BAAAAAEwBwAAAAg4LzgvMjAxOQgAAAAKMTIvMjYvMjAwOQkAAAABMEEI1ugtHNcIYg0JLS4c1wgtQ0lRLk5BU0RBUUdTOkdPT0cuTC5JUV9ERUZfVEFYX0xJQUJfTFQuRlkyMDA5AQAAAKhxAAADAAAAAABj9JflLRzXCC+GzC0uHNcIKkNJUS5OQVNEQVFHUzpJTlRDLklRX09USEVSX0NBX1NVUFBMLkZZMjAxNAEAAACHUgAAAgAAAAQxNzIzAQgAAAAFAAAAATEBAAAACjE4MjgxNjgwNDADAAAAAzE2MAIAAAAEMTA1NQQAAAABMAcAAAAIOC84LzIwMTkIAAAACjEyLzI3LzIwMTQJAAAAATA0C7foLRzXCMBHIy0uHNcIKENJUS5LT1NFOkEwMDU5MzAuSVFfQ09NTU9OX0lTU1VFRC5GWTIwMDkBAAAA3GYBAAIAAAAGMzMwNzM4AQgAAAAFAAAAATEBAAAACjE0NjU3MTQzMDcDAAAAAjg1AgAAAAQyMTY5BAAAAAEwBwAAAAg4LzgvMjAxOQgAAAAKMTIvMzEvMjAwOQkAAAABMLoryektHNcI</t>
  </si>
  <si>
    <t>TIb/LC4c1wgsQ0lRLktPU0U6QTAwNTkzMC5JUV9NSU5PUklUWV9JTlRFUkVTVC5GWTIwMTcBAAAA3GYBAAIAAAAHNzI3ODAxMgEIAAAABQAAAAExAQAAAAoxOTQ3NTUxNTc4AwAAAAI4NQIAAAAEMTA1MgQAAAABMAcAAAAIOC84LzIwMTkIAAAACjEyLzMxLzIwMTcJAAAAATDzIlnpLRzXCGD99SwuHNcILkNJUS5UU0U6NjUwMS5JUV9PVEhFUl9GSU5BTkNFX0FDVF9TVVBQTC5GWTIwMDgBAAAAmy0CAAIAAAAFNjM2NDgBCAAAAAUAAAABMQEAAAAKMTM4MTM4OTI0NQMAAAACNzkCAAAABDIwNTAEAAAAATAHAAAACDgvOC8yMDE5CAAAAAkzLzMxLzIwMDgJAAAAATCgbO3rLRzXCLvfkSwuHNcIJ0NJUS5OQVNEQVFHUzpHT09HLkwuSVFfQ0FTSF9PUEVSLkZZMjAxNgEAAACocQAAAgAAAAUzNjAzNgEIAAAABQAAAAExAQAAAAoxOTQzNzM5NDQ2AwAAAAMxNjACAAAABDIwMDYEAAAAATAHAAAACDgvOC8yMDE5CAAAAAoxMi8zMS8yMDE2CQAAAAEw/1b35i0c1wir1rstLhzXCC9DSVEuVFNFOjY1MDEuSVFfT1RIRVJfTk9OX09QRVJfRVhQX1NVUFBMLkZZMjAxMAEAAACbLQIAAgAAAAQtNTU0AQgAAAAFAAAAATEBAAAACjE0NTk0NzEwOTIDAAAAAjc5AgAAAAI4NQQAAAABMAcAAAAIOC84LzIwMTkIAAAACTMvMzEvMjAxMAkAAAABMNvO7+stHNcIbgl6LC4c1wgqQ0lRLlRTRTo3OTc0LklRX0lOVEVSRVNUX0lOVkVT</t>
  </si>
  <si>
    <t>VF9JTkMuRlkyMDE2AQAAAKRdDQACAAAABDQ2OTMBCAAAAAUAAAABMQEAAAAKMTc5OTI0MzI3NwMAAAACNzkCAAAAAjY1BAAAAAEwBwAAAAg4LzgvMjAxOQgAAAAJMy8zMS8yMDE2CQAAAAEw+nwA7C0c1wjGUMYsLhzXCCxDSVEuTkFTREFRR1M6SU5UQy5JUV9DRk9fQ1VSUkVOVF9MSUFCLkZZMjAwOQEAAACHUgAAAgAAAAgxLjQ3MTQ3OQEIAAAABQAAAAExAQAAAAoxNTIzMzk0ODI5AwAAAAMxNjACAAAABDQxODUEAAAAATAHAAAACDgvOC8yMDE5CAAAAAoxMi8yNi8yMDA5CQAAAAEwZmy84y0c1wgRfSkuLhzXCChDSVEuTllTRTpESVMuSVFfUFJPVl9CQURfREVCVFNfQ0YuRlkyMDE0AQAAAEzsAgADAAAAAAD4RuXnLRzXCE2APS0uHNcIKUNJUS5OQVNEQVFHUzpNU0ZULklRX0NBU0hfSU5URVJFU1QuRlkyMDE0AQAAAEtVAAACAAAAAzUwOQEIAAAABQAAAAExAQAAAAoxODAwODY1MjU5AwAAAAMxNjACAAAABDMwMjgEAAAAATAHAAAACDgvOC8yMDE5CAAAAAk2LzMwLzIwMTQJAAAAATB30LDlLRzXCJlipi0uHNcIJ0NJUS5LT1NFOkEwMDU5MzAuSVFfUEVfRVhDTC4uMjAxNS8wMy8zMQEAAADcZgEAAgAAAAg5LjQxMzA1NgEHAAAABQAAAAExAQAAAAoxNzIyNTE1MjY4AwAAAAEwAgAAAAYxMDAwMjcEAAAAATAHAAAACTMvMzEvMjAxNQgAAAAJMy8zMS8yMDE1S48PBy4c1wjL/SgsLhzXCC1DSVEuS09TRTpB</t>
  </si>
  <si>
    <t>MDA1OTMwLklRX0NPTU1PTl9QUkVGX0RJVl9DRi5GWTIwMTcBAAAA3GYBAAMAAAAAAPMiWektHNcIlOUgLS4c1wgdQ0lRLlRTRTo2NTAxLklRX0VCSVREQS5GWTIwMDkBAAAAmy0CAAIAAAAGNzg0MDY5AQgAAAAFAAAAATEBAAAACjE0NTk0NzEwODMDAAAAAjc5AgAAAAQ0MDUxBAAAAAEwBwAAAAg4LzgvMjAxOQgAAAAJMy8zMS8yMDA5CQAAAAEwoGzt6y0c1wguobUsLhzXCCRDSVEuTllTRTpESVMuSVFfT1RIRVJfTElBQl9MVC5GWTIwMTgBAAAATOwCAAIAAAAEMzg3OAEIAAAABQAAAAExAQAAAAoxOTI1Mjk1NDA0AwAAAAMxNjACAAAABDEwNjIEAAAAATAHAAAACDgvOC8yMDE5CAAAAAk5LzI5LzIwMTgJAAAAATD4RuXnLRzXCCgGZi0uHNcIIkNJUS5OQVNEQVFHUzpHT09HLkwuSVFfQ09HUy5GWTIwMTEBAAAAqHEAAAIAAAAFMTMxODgBCAAAAAUAAAABMQEAAAAKMTY1NzgxNTE4MgMAAAADMTYwAgAAAAIzNAQAAAABMAcAAAAIOC84LzIwMTkIAAAACjEyLzMxLzIwMTEJAAAAATBj9JflLRzXCAmbwC0uHNcIHENJUS5UU0U6Njc1OC5JUV9EQV9DRi5GWTIwMDgBAAAA7VkAAAIAAAAGMzY4MDc4AQgAAAAFAAAAATEBAAAACjEzODE2MjA0NDUDAAAAAjc5AgAAAAQyMTYwBAAAAAEwBwAAAAg4LzgvMjAxOQgAAAAJMy8zMS8yMDA4CQAAAAEwa9QY7i0c1wiGJDAsLhzXCCpDSVEuVFNFOjY1MDMuSVFfVE9UQUxf</t>
  </si>
  <si>
    <t>RVFVSVRZLkZZMjAxNi4uLi5KUFkBAAAArlUNAAIAAAAHMTkzNzUwMwEIAAAABQAAAAExAQAAAAoxOTEyNjEyMjQzAwAAAAI3OQIAAAAEMTI3NQQAAAABMAcAAAAIOC84LzIwMTkIAAAACTMvMzEvMjAxNgkAAAABMPBWt+ItHNcI6I48Li4c1wgXQ0lRLi5JUV9TVF9ERUJUX1JFUEFJRC4FAAAAAQAAAAgAAAAUKEludmFsaWQgSWRlbnRpZmllcilzQn4QLhzXCHNCfhAuHNcIH0NJUS5UU0U6NjUwMy5JUV9CVl9TSEFSRS5GWTIwMTYBAAAArlUNAAIAAAAKODU2LjI0NTU5NwEIAAAABQAAAAExAQAAAAoxOTEyNjEyMjQzAwAAAAI3OQIAAAAENDAyMAQAAAABMAcAAAAIOC84LzIwMTkIAAAACTMvMzEvMjAxNgkAAAABMLOx8ektHNcIE5UxLS4c1wggQ0lRLlRTRTo2NzUyLklRX0RJVkVTVF9DRi5GWTIwMTUBAAAAseMEAAIAAAAFMzE3MDABCAAAAAUAAAABMQEAAAAKMTc5NzUyMDQyNwMAAAACNzkCAAAABDIwNzcEAAAAATAHAAAACDgvOC8yMDE5CAAAAAkzLzMxLzIwMTUJAAAAATBX7wHtLRzXCPBcSiwuHNcII0NJUS5UU0U6NjUwMy5JUV9JTlRFUkVTVF9FWFAuRlkyMDA4AQAAAK5VDQACAAAABS05NjIzAQgAAAAFAAAAATEBAAAACjE0MTg1MTY3MDgDAAAAAjc5AgAAAAI4MgQAAAABMAcAAAAIOC84LzIwMTkIAAAACTMvMzEvMjAwOAkAAAABMEXV5OotHNcI3jvSLC4c1wglQ0lRLlRTRTo2NTAxLklRX09USEVS</t>
  </si>
  <si>
    <t>X0NBX1NVUFBMLkZZMjAxNwEAAACbLQIAAgAAAAYxODk1MTYBCAAAAAUAAAABMQEAAAAKMTk2MzMxNTkwMAMAAAACNzkCAAAABDEwNTUEAAAAATAHAAAACDgvOC8yMDE5CAAAAAkzLzMxLzIwMTcJAAAAATCKn3jrLRzXCEmJ4CwuHNcIJUNJUS5UU0U6NjUwMS5JUV9MVF9ERUJUX0lTU1VFRC5GWTIwMTUBAAAAmy0CAAIAAAAGODM1MTQwAQgAAAAFAAAAATEBAAAACjE3NDUyNzA2NzIDAAAAAjc5AgAAAAQyMDM0BAAAAAEwBwAAAAg4LzgvMjAxOQgAAAAJMy8zMS8yMDE1CQAAAAEwip946y0c1whmdOwsLhzXCBpDSVEuVFNFOjc5NzQuSVFfRUJULkZZMjAxMwEAAACkXQ0AAgAAAAUxMDE5NgEIAAAABQAAAAExAQAAAAoxNjI1NDU3Njg3AwAAAAI3OQIAAAADMTM5BAAAAAEwBwAAAAg4LzgvMjAxOQgAAAAJMy8zMS8yMDEzCQAAAAEwRsFr7C0c1wjeO9IsLhzXCCVDSVEuVFNFOjY3NTIuSVFfTFRfREVCVF9JU1NVRUQuRlkyMDE2AQAAALHjBAACAAAAAzE1NwEIAAAABQAAAAExAQAAAAoxNzk3NTIwNDM0AwAAAAI3OQIAAAAEMjAzNAQAAAABMAcAAAAIOC84LzIwMTkIAAAACTMvMzEvMjAxNgkAAAABMFfvAe0tHNcIFEs3LC4c1wgqQ0lRLlRTRTo2NzU4LklRX09USEVSX1VOVVNVQUxfU1VQUEwuRlkyMDE5AQAAAO1ZAAADAAAAAACPRYDtLRzXCNzlUywuHNcIK0NJUS5OQVNEQVFHUzpBQVBMLklRX0lOVkVTVF9M</t>
  </si>
  <si>
    <t>T0FOU19DRi5GWTIwMTMBAAAAaWEAAAMAAAAAAOYPrOctHNcIvMSoLS4c1wgoQ0lRLktPU0U6QTAwNTkzMC5JUV9VTkxFVkVSRURfRkNGLkZZMjAxMwEAAADcZgEAAgAAAAwxMzk1NzkyMy4xMjUBCAAAAAUAAAABMQEAAAAKMTcyMzI4ODM4NgMAAAACODUCAAAABDQ0MjMEAAAAATAHAAAACDgvOC8yMDE5CAAAAAoxMi8zMS8yMDEzCQAAAAEwqcBW6S0c1wiL7sMsLhzXCCxDSVEuTkFTREFRR1M6R09PRy5MLklRX0xUX0RFQlRfUkVQQUlELkZZMjAxMwEAAACocQAAAgAAAAYtMTEzMjUBCAAAAAUAAAABMQEAAAAKMTc3NTc1Njg3OAMAAAADMTYwAgAAAAQyMDM2BAAAAAEwBwAAAAg4LzgvMjAxOQgAAAAKMTIvMzEvMjAxMwkAAAABMORYmuUtHNcIe+uvLS4c1wgfQ0lRLlRTRTo2NzU4LklRX0VCVF9FWENMLkZZMjAxNgEAAADtWQAAAgAAAAYzMzAzMTcBCAAAAAUAAAABMQEAAAAKMTg5MDI0OTkzNAMAAAACNzkCAAAAATQEAAAAATAHAAAACDgvOC8yMDE5CAAAAAkzLzMxLzIwMTYJAAAAATCPRYDtLRzXCHiAcCwuHNcIH0NJUS5UU0U6Njc1Mi5JUV9FQklUX0lOVC5GWTIwMTABAAAAseMEAAIAAAAINy40MDU0MzUBCAAAAAUAAAABMQEAAAAKMTU1MzMzMDM5NwMAAAACNzkCAAAABDQxODkEAAAAATAHAAAACDgvOC8yMDE5CAAAAAkzLzMxLzIwMTAJAAAAATD+UjPkLRzXCNUg6S0uHNcILENJUS5LT1NFOkEwMDU5</t>
  </si>
  <si>
    <t>MzAuSVFfVE9UQUxfREVCVF9FUVVJVFkuRlkyMDE1AQAAANxmAQACAAAABjcuMTg5NwEIAAAABQAAAAExAQAAAAoxODI5ODQzMDExAwAAAAI4NQIAAAAENDAzNAQAAAABMAcAAAAIOC84LzIwMTkIAAAACjEyLzMxLzIwMTUJAAAAATDkTrnjLRzXCIlEDy4uHNcIH0NJUS5UU0U6NjUwMS5JUV9BUl9UVVJOUy5GWTIwMDkBAAAAmy0CAAIAAAAIMy44OTMxMTEBCAAAAAUAAAABMQEAAAAKMTQ1OTQ3MTA4MwMAAAACNzkCAAAABDQwMDEEAAAAATAHAAAACDgvOC8yMDE5CAAAAAkzLzMxLzIwMDkJAAAAATDr4jTkLRzXCBOACi4uHNcIJUNJUS5UU0U6Nzk3NC5JUV9EQVlTX1NBTEVTX09VVC5GWTIwMTIBAAAApF0NAAIAAAAGNDkuNzc2AQgAAAAFAAAAATEBAAAACjE1NTU3MDQ1ODADAAAAAjc5AgAAAAQ0MDQyBAAAAAEwBwAAAAg4LzgvMjAxOQgAAAAJMy8zMS8yMDEyCQAAAAEw6+I05C0c1whV3ysuLhzXCCpDSVEuTkFTREFRR1M6TVNGVC5JUV9MVF9ERUJUX0VRVUlUWS5GWTIwMTYBAAAAS1UAAAIAAAAHNTcuMzg4NQEIAAAABQAAAAExAQAAAAoxODk4NDg5NDcwAwAAAAMxNjACAAAABDQwODUEAAAAATAHAAAACDgvOC8yMDE5CAAAAAk2LzMwLzIwMTYJAAAAATD87TLjLRzXCCloNS4uHNcII0NJUS5UU0U6Nzk3NC5JUV9PVEhFUl9FUVVJVFkuRlkyMDEwAQAAAKRdDQACAAAABi01NjExNwEIAAAABQAAAAExAQAA</t>
  </si>
  <si>
    <t>AAoxMzgyNDE3OTk2AwAAAAI3OQIAAAAEMTAyOAQAAAABMAcAAAAIOC84LzIwMTkIAAAACTMvMzEvMjAxMAkAAAABMEbBa+wtHNcIxlDGLC4c1wgkQ0lRLk5BU0RBUUdTOk1TRlQuSVFfVE9UQUxfQ0wuRlkyMDExAQAAAEtVAAACAAAABTI4Nzc0AQgAAAAFAAAAATEBAAAACjE2Mjg2MjQ3MDYDAAAAAzE2MAIAAAAEMTAwOQQAAAABMAcAAAAIOC84LzIwMTkIAAAACTYvMzAvMjAxMQkAAAABMA9U1eYtHNcIau6QLS4c1wgoQ0lRLk5BU0RBUUdTOk1TRlQuSVFfVE9UQUxfRVFVSVRZLkZZMjAxOAEAAABLVQAAAgAAAAU4MjcxOAEIAAAABQAAAAExAQAAAAoxOTczMzgwOTIyAwAAAAMxNjACAAAABDEyNzUEAAAAATAHAAAACDgvOC8yMDE5CAAAAAk2LzMwLzIwMTgJAAAAATCUMrPlLRzXCLlK0S0uHNcII0NJUS5UU0U6Njc1Mi5JUV9CQVNJQ19XRUlHSFQuRlkyMDA5AQAAALHjBAACAAAACzIwNzkuMjk2NTI1ABafEu0tHNcIl4NRLC4c1wglQ0lRLlRTRTo3OTc0LklRX0JBU0lDX0VQU19JTkNMLkZZMjAxNgEAAACkXQ0AAgAAAAoxMzcuMzk4NTQzAQgAAAAFAAAAATEBAAAACjE3OTkyNDMyNzcDAAAAAjc5AgAAAAE5BAAAAAEwBwAAAAg4LzgvMjAxOQgAAAAJMy8zMS8yMDE2CQAAAAEw+nwA7C0c1wi/TeUsLhzXCClDSVEuVFNFOjY3NTguSVFfT1RIRVJfTk9OX09QRVJfRVhQLkZZMjAwOAEAAADtWQAAAgAAAAYx</t>
  </si>
  <si>
    <t>MDc4NTQBCAAAAAUAAAABMQEAAAAKMTM4MTYyMDQ0NQMAAAACNzkCAAAAAzM3MQQAAAABMAcAAAAIOC84LzIwMTkIAAAACTMvMzEvMjAwOAkAAAABMKHnuOItHNcI2oDb/i0c1wgpQ0lRLlRTRTo2NTAzLklRX0lOVkVTVF9TRUNVUklUWV9DRi5GWTIwMTABAAAArlUNAAIAAAAGLTI1OTYyAQgAAAAFAAAAATEBAAAACjE0MTg1MTY1NjUDAAAAAjc5AgAAAAQyMDI3BAAAAAEwBwAAAAg4LzgvMjAxOQgAAAAJMy8zMS8yMDEwCQAAAAEw3Adw6i0c1wgdJ94sLhzXCCRDSVEuTkFTREFRR1M6SU5UQy5JUV9UT1RBTF9DQS5GWTIwMDcBAAAAh1IAAAIAAAAFMjM4ODUBCAAAAAUAAAABMQEAAAAKMTMyODg3MTI3NQMAAAADMTYwAgAAAAQxMDA4BAAAAAEwBwAAAAg4LzgvMjAxOQgAAAAKMTIvMjkvMjAwNwkAAAABMPMiWektHNcIFfoULS4c1wgkQ0lRLk5BU0RBUUdTOklOVEMuSVFfQVJfVFVSTlMuRlkyMDA5AQAAAIdSAAACAAAACTE3LjYyOTYxMQEIAAAABQAAAAExAQAAAAoxNTIzMzk0ODI5AwAAAAMxNjACAAAABDQwMDEEAAAAATAHAAAACDgvOC8yMDE5CAAAAAoxMi8yNi8yMDA5CQAAAAEwZmy84y0c1wibuCQuLhzXCCtDSVEuTkFTREFRR1M6R09PRy5MLklRX0VRVUlUWV9NRVRIT0QuRlkyMDE3AQAAAKhxAAACAAAABDE0MDABCAAAAAUAAAABMQEAAAAKMTk0MzczOTQ1OQMAAAADMTYwAgAAAAQzMDYzBAAAAAEw</t>
  </si>
  <si>
    <t>BwAAAAg4LzgvMjAxOQgAAAAKMTIvMzEvMjAxNwkAAAABMP9W9+YtHNcIV/3CLS4c1wgiQ0lRLlRTRTo2NzUyLklRX0FTU0VUX1RVUk5TLkZZMjAxMwEAAACx4wQAAgAAAAgxLjIxNzI4OQEIAAAABQAAAAExAQAAAAoxNzQ0MDM2Mzk4AwAAAAI3OQIAAAAENDE3NwQAAAABMAcAAAAIOC84LzIwMTkIAAAACTMvMzEvMjAxMwkAAAABMP5SM+QtHNcIYlkDLi4c1wgkQ0lRLlRTRTo2NzUyLklRX1VOTEVWRVJFRF9GQ0YuRlkyMDA4AQAAALHjBAACAAAACjI4OTIxOC42MjUBCAAAAAUAAAABMQEAAAAKMTQ0NTcwNjY2NwMAAAACNzkCAAAABDQ0MjMEAAAAATAHAAAACDgvOC8yMDE5CAAAAAkzLzMxLzIwMDgJAAAAATAWnxLtLRzXCADUQCwuHNcIJ0NJUS5OQVNEQVFHUzpHT09HLkwuSVFfQ0FTSF9PUEVSLkZZMjAwOQEAAACocQAAAgAAAAQ5MzE2AQgAAAAFAAAAATEBAAAACjE0OTEzMjQzNzgDAAAAAzE2MAIAAAAEMjAwNgQAAAABMAcAAAAIOC84LzIwMTkIAAAACjEyLzMxLzIwMDkJAAAAATBj9JflLRzXCECJrS0uHNcIJENJUS5UU0U6NjUwMy5JUV9FQklUREFfTUFSR0lOLkZZMjAxNQEAAACuVQ0AAgAAAAUxMC45NgEIAAAABQAAAAExAQAAAAoxNzQ2MDM1ODM3AwAAAAI3OQIAAAAENDA0NwQAAAABMAcAAAAIOC84LzIwMTkIAAAACTMvMzEvMjAxNQkAAAABMAOjzeMtHNcIK2sWLi4c1wgsQ0lRLlRTRTo2NTAz</t>
  </si>
  <si>
    <t>LklRX0RFQlRfRVFVSVZfT1BFUl9MRUFTRS5GWTIwMTcBAAAArlUNAAIAAAAGNDAzNDgwAQgAAAAFAAAAATEBAAAACjE5MTI2MTIyNDYDAAAAAjc5AgAAAAUyMTY3MQQAAAABMAcAAAAIOC84LzIwMTkIAAAACTMvMzEvMjAxNwkAAAABMLOx8ektHNcIi+7DLC4c1wgnQ0lRLlRTRTo2NTAxLklRX0NBU0hfT1BFUi5GWTIwMTAuLi4uSlBZAQAAAJstAgACAAAABjc5ODI5OQEIAAAABQAAAAExAQAAAAoxNDU5NDcxMDkyAwAAAAI3OQIAAAAEMjAwNgQAAAABMAcAAAAIOC84LzIwMTkIAAAACTMvMzEvMjAxMAkAAAABMKHnuOItHNcI+gJSLi4c1wglQ0lRLk5BU0RBUUdTOkFBUEwuSVFfU0dBX1NVUFBMLkZZMjAxNQEAAABpYQAAAgAAAAUxNDMyOQEIAAAABQAAAAExAQAAAAoxODYzOTk2Njg0AwAAAAMxNjACAAAAAzEwMgQAAAABMAcAAAAIOC84LzIwMTkIAAAACTkvMjYvMjAxNQkAAAABMJ2et+YtHNcI9yarLS4c1wgpQ0lRLk5BU0RBUUdTOklOVEMuSVFfSU1QQUlSTUVOVF9HVy5GWTIwMDkBAAAAh1IAAAMAAAAAAEEI1ugtHNcIlTUQLS4c1wgsQ0lRLktPU0U6QTAwNTkzMC5JUV9NSU5PUklUWV9JTlRFUkVTVC5GWTIwMTEBAAAA3GYBAAIAAAAHNDIyMzI0NwEIAAAABQAAAAExAQAAAAoxNTk4OTk4MjUwAwAAAAI4NQIAAAAEMTA1MgQAAAABMAcAAAAIOC84LzIwMTkIAAAACjEyLzMxLzIwMTEJAAAAATDsjcvp</t>
  </si>
  <si>
    <t>LRzXCKdvCy0uHNcIIUNJUS5LT1NFOkEwMDU5MzAuSVFfQ09NTU9OLkZZMjAxNgEAAADcZgEAAgAAAAY4OTc1MTQBCAAAAAUAAAABMQEAAAAKMTg3NjczNDczNgMAAAACODUCAAAABDExMDMEAAAAATAHAAAACDgvOC8yMDE5CAAAAAoxMi8zMS8yMDE2CQAAAAEwqcBW6S0c1whMhv8sLhzXCChDSVEuTkFTREFRR1M6TVNGVC5JUV9QRV9FWENMLi4yMDEwLzAzLzMxAQAAAEtVAAACAAAACTE2LjA5ODQ2MwEHAAAABQAAAAExAQAAAAoxMzEzMzUyMjY1AwAAAAEwAgAAAAYxMDAwMjcEAAAAATAHAAAACTMvMzEvMjAxMAgAAAAJMy8zMS8yMDEw37XjBy4c1wjzdB8sLhzXCC1DSVEuTkFTREFRR1M6R09PRy5MLklRX0ZJTElOR19DVVJSRU5DWS5GWTIwMDcBAAAAqHEAAAMAAAADVVNEAJQys+UtHNcI4JffLS4c1wgsQ0lRLk5BU0RBUUdTOklOVEMuSVFfVE9UQUxfT1RIRVJfT1BFUi5GWTIwMTQBAAAAh1IAAAIAAAAFMTk5NjcBCAAAAAUAAAABMQEAAAAKMTgyODE2ODA0MAMAAAADMTYwAgAAAAMzODAEAAAAATAHAAAACDgvOC8yMDE5CAAAAAoxMi8yNy8yMDE0CQAAAAEwNAu36C0c1wjiLG0tLhzXCCZDSVEuTkFTREFRR1M6SU5UQy5JUV9PVEhFUl9PUEVSLkZZMjAxNwEAAACHUgAAAwAAAAAAdG256C0c1wgqm/MsLhzXCCpDSVEuTkFTREFRR1M6QUFQTC5JUV9DQVBJVEFMX0xFQVNFUy5GWTIwMDkBAAAAaWEAAAMA</t>
  </si>
  <si>
    <t>AAAAAOYPrOctHNcIn9mcLS4c1wgmQ0lRLk5BU0RBUUdTOk1TRlQuSVFfQ09NTU9OX1JFUC5GWTIwMDgBAAAAS1UAAAIAAAAGLTEyNTMzAQgAAAAFAAAAATEBAAAACjEzODk3MDAyNDUDAAAAAzE2MAIAAAAEMjE2NAQAAAABMAcAAAAIOC84LzIwMTkIAAAACTYvMzAvMjAwOAkAAAABMHbD0+YtHNcIhFN0LS4c1wgfQ0lRLktPU0U6QTAwNTkzMC5JUV9HUFBFLkZZMjAwNwEAAADcZgEAAgAAAAg3NzgyNjk5MwEIAAAABQAAAAExAQAAAAoxMzUyOTQ1NTMwAwAAAAI4NQIAAAAEMTE2OQQAAAABMAcAAAAIOC84LzIwMTkIAAAACjEyLzMxLzIwMDcJAAAAATDpE/TpLRzXCIfoAS0uHNcIHkNJUS5OQVNEQVFHUzpNU0ZULklRX0FQLkZZMjAxMAEAAABLVQAAAgAAAAQ0MDI1AQgAAAAFAAAAATEBAAAACjE1NTY1NjA3OTUDAAAAAzE2MAIAAAAEMTAxOAQAAAABMAcAAAAIOC84LzIwMTkIAAAACTYvMzAvMjAxMAkAAAABMAEB1eYtHNcIau6QLS4c1wglQ0lRLlRTRTo2NTAxLklRX09USEVSX0NBX1NVUFBMLkZZMjAxMQEAAACbLQIAAgAAAAYxOTcxMDUBCAAAAAUAAAABMQEAAAAKMTYyNTc5ODc3MAMAAAACNzkCAAAABDEwNTUEAAAAATAHAAAACDgvOC8yMDE5CAAAAAkzLzMxLzIwMTEJAAAAATDbzu/rLRzXCPhEdSwuHNcIHkNJUS5UU0U6Njc1Mi5JUV9XSVBfSU5WLkZZMjAxOQEAAACx4wQAAgAAAAYxNDUyOTQBCAAA</t>
  </si>
  <si>
    <t>AAUAAAABMQEAAAAKMTk3MDAzODUyNwMAAAACNzkCAAAABDMyMTkEAAAAATAHAAAACDgvOC8yMDE5CAAAAAkzLzMxLzIwMTkJAAAAATBX7wHtLRzXCKrcsCwuHNcIK0NJUS5OQVNEQVFHUzpNU0ZULklRX0NBU0hfQ09OVkVSU0lPTi5GWTIwMDgBAAAAS1UAAAIAAAAHLTcuNDg0NwEIAAAABQAAAAExAQAAAAoxMzg5NzAwMjQ1AwAAAAMxNjACAAAABDQxODQEAAAAATAHAAAACDgvOC8yMDE5CAAAAAk2LzMwLzIwMDgJAAAAATBZXTHjLRzXCNkXRi4uHNcIJENJUS5OWVNFOkRJUy5JUV9NQVJLRVRDQVAuMjAxNy8wOS8zMAEAAABM7AIAAgAAAA0xNTIxNDAuOTE4MzI2AQYAAAAFAAAAATEBAAAACjE4NTI1MjQ2MDYDAAAAAzE2MAIAAAAGMTAwMDU0BAAAAAEwBwAAAAk5LzMwLzIwMTc0fckHLhzXCJyyYi4uHNcIKENJUS5UU0U6Njc1OC5JUV9UT1RBTF9MSUFCX0VRVUlUWS5GWTIwMDkBAAAA7VkAAAIAAAAIMTIwMTM1MTEBCAAAAAUAAAABMQEAAAAKMTQ1OTUyODc0OAMAAAACNzkCAAAABDEwMTMEAAAAATAHAAAACDgvOC8yMDE5CAAAAAkzLzMxLzIwMDkJAAAAATBr1BjuLRzXCHohTywuHNcIJUNJUS5UU0U6Njc1Mi5JUV9ORVRfUkVOVEFMX0VYUC5GWTIwMTgBAAAAseMEAAMAAAAAAFfvAe0tHNcI9D6zLC4c1wgkQ0lRLlRTRTo3OTc0LklRX01BUktFVENBUC4yMDEzLzAzLzMxAQAAAKRdDQACAAAADTEyODEz</t>
  </si>
  <si>
    <t>MjUuOTI2NzgBBgAAAAUAAAABMQEAAAAKMTU4NzkwNDU1MQMAAAACNzkCAAAABjEwMDA1NAQAAAABMAcAAAAJMy8zMS8yMDEzNH3JBy4c1wgh7l0uLhzXCBdDSVEuLklRX1BSRUZfRElWX09USEVSLgUAAAABAAAACAAAABQoSW52YWxpZCBJZGVudGlmaWVyKXNCfhAuHNcIc0J+EC4c1wghQ0lRLk5ZU0U6RElTLklRX09USEVSX09QRVIuRlkyMDE1AQAAAEzsAgADAAAAAAD4RuXnLRzXCLhQky0uHNcIEUNJUS4uSVFfREFfU1VQUEwuBQAAAAEAAAAIAAAAFChJbnZhbGlkIElkZW50aWZpZXIpc0J+EC4c1whzQn4QLhzXCCpDSVEuTkFTREFRR1M6TVNGVC5JUV9PVEhFUl9DQV9TVVBQTC5GWTIwMTQBAAAAS1UAAAIAAAAENDk1NQEIAAAABQAAAAExAQAAAAoxODAwODY1MjU5AwAAAAMxNjACAAAABDEwNTUEAAAAATAHAAAACDgvOC8yMDE5CAAAAAk2LzMwLzIwMTQJAAAAATB30LDlLRzXCC4VmC0uHNcIL0NJUS5OQVNEQVFHUzpBQVBMLklRX1RPVEFMX0FTU0VUUy5GWTIwMTQuLi4uSlBZAQAAAGlhAAACAAAADDI1MzIyNjE0Ljc3NQEIAAAABQAAAAExAQAAAAoxODE0NjY5MTg3AwAAAAI3OQIAAAAEMTAwNwQAAAABMAcAAAAIOC84LzIwMTkIAAAACTkvMjcvMjAxNAkAAAABMPBWt+ItHNcID/E+Li4c1wgkQ0lRLk5BU0RBUUdTOk1TRlQuSVFfRUJJVF9JTlQuRlkyMDE4AQAAAEtVAAACAAAACTEyLjgyNzY2MQEI</t>
  </si>
  <si>
    <t>AAAABQAAAAExAQAAAAoxOTczMzgwOTIyAwAAAAMxNjACAAAABDQxODkEAAAAATAHAAAACDgvOC8yMDE5CAAAAAk2LzMwLzIwMTgJAAAAATCNmY/iLRzXCCloNS4uHNcIJUNJUS5OQVNEQVFHUzpBQVBMLklRX0RJVkVTVF9DRi5GWTIwMTgBAAAAaWEAAAMAAAAAAGIvueYtHNcIBBh5LS4c1wgiQ0lRLlRTRTo2NzU4LklRX1FVSUNLX1JBVElPLkZZMjAwOQEAAADtWQAAAgAAAAgwLjUyMDAzMwEIAAAABQAAAAExAQAAAAoxNDU5NTI4NzQ4AwAAAAI3OQIAAAAENDEyMQQAAAABMAcAAAAIOC84LzIwMTkIAAAACTMvMzEvMjAwOQkAAAABMIOXn+QtHNcISeIMLi4c1wggQ0lRLk5ZU0U6RElTLklRX09USEVSX1JFVi5GWTIwMTIBAAAATOwCAAMAAAAAAMrhAegtHNcIXfFxLS4c1wgoQ0lRLlRTRTo2NzU4LklRX1RPVEFMX0RFQlQuRlkyMDExLi4uLkpQWQEAAADtWQAAAgAAAAY5ODk5MDUBCAAAAAUAAAABMQEAAAAKMTYyNDE1MzM3MAMAAAACNzkCAAAABDQxNzMEAAAAATAHAAAACDgvOC8yMDE5CAAAAAkzLzMxLzIwMTEJAAAAATDwVrfiLRzXCBv0Hy4uHNcIKENJUS5UU0U6NjUwMS5JUV9UT1RBTF9ERUJUX0lTU1VFRC5GWTIwMTYBAAAAmy0CAAIAAAAGNzE3ODEwAQgAAAAFAAAAATEBAAAACjE3OTc1NTQ0NTEDAAAAAjc5AgAAAAQyMTYxBAAAAAEwBwAAAAg4LzgvMjAxOQgAAAAJMy8zMS8yMDE2CQAAAAEwip94</t>
  </si>
  <si>
    <t>6y0c1wgOLaAsLhzXCCdDSVEuVFNFOjc5NzQuSVFfQ0hBTkdFX0lOVkVOVE9SWS5GWTIwMTMBAAAApF0NAAIAAAAGLTgzNjA4AQgAAAAFAAAAATEBAAAACjE2MjU0NTc2ODcDAAAAAjc5AgAAAAQyMDk5BAAAAAEwBwAAAAg4LzgvMjAxOQgAAAAJMy8zMS8yMDEzCQAAAAEwRsFr7C0c1wjTxNssLhzXCCdDSVEuTkFTREFRR1M6SU5UQy5JUV9DQVNIX0lOVkVTVC5GWTIwMTcBAAAAh1IAAAIAAAAGLTE1NzYyAQgAAAAFAAAAATEBAAAACjE5NDM1MDUzNDkDAAAAAzE2MAIAAAAEMjAwNQQAAAABMAcAAAAIOC84LzIwMTkIAAAACjEyLzMwLzIwMTcJAAAAATCvz7voLRzXCA0eOy0uHNcINkNJUS5OQVNEQVFHUzpJTlRDLklRX0NIQU5HRV9ORVRfV09SS0lOR19DQVBJVEFMLkZZMjAxMwEAAACHUgAAAgAAAAUtMTkxMQEIAAAABQAAAAExAQAAAAoxNzc1OTMwMjc0AwAAAAMxNjACAAAABDQ0MjEEAAAAATAHAAAACDgvOC8yMDE5CAAAAAoxMi8yOC8yMDEzCQAAAAEwNAu36C0c1wiU5SAtLhzXCCJDSVEuTkFTREFRR1M6QUFQTC5JUV9FQklUREEuRlkyMDE4AQAAAGlhAAACAAAABTgxODAxAQgAAAAFAAAAATEBAAAACjE5MTkzMzQ0OTEDAAAAAzE2MAIAAAAENDA1MQQAAAABMAcAAAAIOC84LzIwMTkIAAAACTkvMjkvMjAxOAkAAAABMGIvueYtHNcIOQOFLS4c1wgzQ0lRLlRTRTo2NTAzLklRX0NIQU5HRV9PVEhFUl9O</t>
  </si>
  <si>
    <t>RVRfT1BFUl9BU1NFVFMuRlkyMDEzAQAAAK5VDQACAAAABi02MTYzNAEIAAAABQAAAAExAQAAAAoxNjg4NzQ1MDkzAwAAAAI3OQIAAAAEMjA0NQQAAAABMAcAAAAIOC84LzIwMTkIAAAACTMvMzEvMjAxMwkAAAABMD5qcuotHNcIk+viLC4c1wgdQ0lRLlRTRTo2NTAxLklRX1JEX0VYUC5GWTIwMTcBAAAAmy0CAAMAAAAAAIqfeOstHNcIsNbuLC4c1wgoQ0lRLk5BU0RBUUdTOk1TRlQuSVFfSU5URVJFU1RfRVhQLkZZMjAxNAEAAABLVQAAAgAAAAQtNTk3AQgAAAAFAAAAATEBAAAACjE4MDA4NjUyNTkDAAAAAzE2MAIAAAACODIEAAAAATAHAAAACDgvOC8yMDE5CAAAAAk2LzMwLzIwMTQJAAAAATDBkdbmLRzXCOaggi0uHNcIJkNJUS5UU0U6Njc1Mi5JUV9DQVNIX0NPTlZFUlNJT04uRlkyMDE0AQAAALHjBAACAAAACTM5LjM3MDcyNQEIAAAABQAAAAExAQAAAAoxNzQ0MDM2NjIwAwAAAAI3OQIAAAAENDE4NAQAAAABMAcAAAAIOC84LzIwMTkIAAAACTMvMzEvMjAxNAkAAAABMP5SM+QtHNcIkL7mLS4c1wgaQ0lRLk5ZU0U6RElTLklRX1JFVi5GWTIwMTABAAAATOwCAAIAAAAFMzgwNjMBCAAAAAUAAAABMQEAAAAKMTU3NzI2MTI1NAMAAAADMTYwAgAAAAMxMTIEAAAAATAHAAAACDgvOC8yMDE5CAAAAAkxMC8yLzIwMTAJAAAAATCAf//nLRzXCIdrSS0uHNcII0NJUS5UU0U6NjUwMy5JUV9ESUxVVF9XRUlHSFQu</t>
  </si>
  <si>
    <t>RlkyMDE5AQAAAK5VDQACAAAACzIxNDUuMTk4NTI0AOkT9OktHNcIlTUQLS4c1wgaQ0lRLlRTRTo2NTAxLklRX0NJUC5GWTIwMTEBAAAAmy0CAAIAAAAFNTM1NTgBCAAAAAUAAAABMQEAAAAKMTYyNTc5ODc3MAMAAAACNzkCAAAABDMwMzMEAAAAATAHAAAACDgvOC8yMDE5CAAAAAkzLzMxLzIwMTEJAAAAATDbzu/rLRzXCEUbjSwuHNcIHENJUS5UU0U6NjUwMy5JUV9DQVBFWC5GWTIwMDgBAAAArlUNAAIAAAAHLTE0NDYyMwEIAAAABQAAAAExAQAAAAoxNDE4NTE2NzA4AwAAAAI3OQIAAAAEMjAyMQQAAAABMAcAAAAIOC84LzIwMTkIAAAACTMvMzEvMjAwOAkAAAABMNwHcOotHNcIn2W6LC4c1wgkQ0lRLlRTRTo2NTAzLklRX0lOQ19FUVVJVFlfQ0YuRlkyMDE3AQAAAK5VDQACAAAABi0yMTUwOAEIAAAABQAAAAExAQAAAAoxOTEyNjEyMjQ2AwAAAAI3OQIAAAAEMjA4NgQAAAABMAcAAAAIOC84LzIwMTkIAAAACTMvMzEvMjAxNwkAAAABMOkT9OktHNcI8aklLS4c1wgnQ0lRLk5BU0RBUUdTOk1TRlQuSVFfQVNTRVRfVFVSTlMuRlkyMDA4AQAAAEtVAAACAAAACDAuODg4NzY0AQgAAAAFAAAAATEBAAAACjEzODk3MDAyNDUDAAAAAzE2MAIAAAAENDE3NwQAAAABMAcAAAAIOC84LzIwMTkIAAAACTYvMzAvMjAwOAkAAAABMFldMeMtHNcI/RonLi4c1wgsQ0lRLk5BU0RBUUdTOklOVEMuSVFfQ0hBTkdFX0lOVkVO</t>
  </si>
  <si>
    <t>VE9SWS5GWTIwMTcBAAAAh1IAAAIAAAAFLTEzMDABCAAAAAUAAAABMQEAAAAKMTk0MzUwNTM0OQMAAAADMTYwAgAAAAQyMDk5BAAAAAEwBwAAAAg4LzgvMjAxOQgAAAAKMTIvMzAvMjAxNwkAAAABMK/Pu+gtHNcI96NjLS4c1wgqQ0lRLktPU0U6QTAwNTkzMC5JUV9DQVNIX0NPTlZFUlNJT04uRlkyMDE1AQAAANxmAQACAAAACTc4LjE1NTYyNQEIAAAABQAAAAExAQAAAAoxODI5ODQzMDExAwAAAAI4NQIAAAAENDE4NAQAAAABMAcAAAAIOC84LzIwMTkIAAAACjEyLzMxLzIwMTUJAAAAATDkTrnjLRzXCLOjMC4uHNcIIUNJUS5UU0U6Njc1OC5JUV9UT1RBTF9MSUFCLkZZMjAxMQEAAADtWQAAAgAAAAc5OTU1MjIwAQgAAAAFAAAAATEBAAAACjE2MjQxNTMzNzADAAAAAjc5AgAAAAQxMjc2BAAAAAEwBwAAAAg4LzgvMjAxOQgAAAAJMy8zMS8yMDExCQAAAAEwfzYb7i0c1whJv0wsLhzXCBlDSVEuVFNFOjY3NTguSVFfUkUuRlkyMDA5AQAAAO1ZAAACAAAABzE5MTY5NTEBCAAAAAUAAAABMQEAAAAKMTQ1OTUyODc0OAMAAAACNzkCAAAABDEyMjIEAAAAATAHAAAACDgvOC8yMDE5CAAAAAkzLzMxLzIwMDkJAAAAATBr1BjuLRzXCGw2QywuHNcILENJUS5OQVNEQVFHUzpNU0ZULklRX1RPVEFMX09USEVSX09QRVIuRlkyMDE4AQAAAEtVAAACAAAABTM2OTQ5AQgAAAAFAAAAATEBAAAACjE5NzMzODA5MjIDAAAAAzE2</t>
  </si>
  <si>
    <t>MAIAAAADMzgwBAAAAAEwBwAAAAg4LzgvMjAxOQgAAAAJNi8zMC8yMDE4CQAAAAEwlDKz5S0c1wiEU3QtLhzXCBtDSVEuVFNFOjY1MDEuSVFfR1BQRS5GWTIwMTYBAAAAmy0CAAMAAAAAAIqfeOstHNcIe32PLC4c1wgeQ0lRLk5ZU0U6RElTLklRX0lOQ19UQVguRlkyMDEyAQAAAEzsAgACAAAABDMwODcBCAAAAAUAAAABMQEAAAAKMTcwODAwNDA0MgMAAAADMTYwAgAAAAI3NQQAAAABMAcAAAAIOC84LzIwMTkIAAAACTkvMjkvMjAxMgkAAAABMMrhAegtHNcIKAZmLS4c1wgjQ0lRLlRTRTo2NTAxLklRX0lOVEVSRVNUX0VYUC5GWTIwMTkBAAAAmy0CAAIAAAAGLTIwNTI2AQgAAAAFAAAAATEBAAAACjE5Njk5MDMzMDcDAAAAAjc5AgAAAAI4MgQAAAABMAcAAAAIOC84LzIwMTkIAAAACTMvMzEvMjAxOQkAAAABMN0Be+stHNcIlWt8LC4c1wghQ0lRLlRTRTo2NzU4LklRX05JX0NPTVBBTlkuRlkyMDE2AQAAAO1ZAAACAAAABjIwOTcxNQEIAAAABQAAAAExAQAAAAoxODkwMjQ5OTM0AwAAAAI3OQIAAAAFNDE1NzEEAAAAATAHAAAACDgvOC8yMDE5CAAAAAkzLzMxLzIwMTYJAAAAATCPRYDtLRzXCFgGmSwuHNcILENJUS5UU0U6Nzk3NC5JUV9JTVBVVF9PUEVSX0xFQVNFX0RFUFIuRlkyMDE4AQAAAKRdDQADAAAAAAD6fADsLRzXCNHHvCwuHNcIIENJUS5UU0U6Nzk3NC5JUV9JTlZFTlRPUlkuRlkyMDE1AQAAAKRd</t>
  </si>
  <si>
    <t>DQACAAAABTc2ODk3AQgAAAAFAAAAATEBAAAACjE3NDU5MTY2NTkDAAAAAjc5AgAAAAQxMDQzBAAAAAEwBwAAAAg4LzgvMjAxOQgAAAAJMy8zMS8yMDE1CQAAAAEw+nwA7C0c1wiYYtksLhzXCChDSVEuVFNFOjc5NzQuSVFfUFJPVl9CQURfREVCVFNfQ0YuRlkyMDE1AQAAAKRdDQADAAAAAAD6fADsLRzXCCqb8ywuHNcIEENJUS4uSVFfTFRfREVCVC4FAAAAAQAAAAgAAAAUKEludmFsaWQgSWRlbnRpZmllcilzQn4QLhzXCHNCfhAuHNcIHkNJUS5UU0U6Njc1Mi5JUV9aX1NDT1JFLkZZMjAxOAEAAACx4wQAAgAAAAgyLjMzOTcxMgEIAAAABQAAAAExAQAAAAoxOTcwMDM4NTI2AwAAAAI3OQIAAAAGMTAwMTIzBAAAAAEwBwAAAAg4LzgvMjAxOQgAAAAJMy8zMS8yMDE4CQAAAAEw/lIz5C0c1wjBqfItLhzXCC1DSVEuVFNFOjc5NzQuSVFfREVGX1RBWF9BU1NFVFNfQ1VSUkVOVC5GWTIwMTYBAAAApF0NAAIAAAAENjU5NwEIAAAABQAAAAExAQAAAAoxNzk5MjQzMjc3AwAAAAI3OQIAAAAEMTExNwQAAAABMAcAAAAIOC84LzIwMTkIAAAACTMvMzEvMjAxNgkAAAABMPp8AOwtHNcIGZ7ULC4c1wglQ0lRLlRTRTo2NTAxLklRX0RJTFVUX0VQU19JTkNMLkZZMjAxNgEAAACbLQIAAgAAAAoxNzguMDgzMDA5AQgAAAAFAAAAATEBAAAACjE3OTc1NTQ0NTEDAAAAAjc5AgAAAAE4BAAAAAEwBwAAAAg4LzgvMjAxOQgAAAAJ</t>
  </si>
  <si>
    <t>My8zMS8yMDE2CQAAAAEwip946y0c1whJieAsLhzXCC5DSVEuS09TRTpBMDA1OTMwLklRX0lOVEVSRVNUX0lOVkVTVF9JTkMuRlkyMDExAQAAANxmAQACAAAABjc0MDA3NgEIAAAABQAAAAExAQAAAAoxNTk4OTk4MjUwAwAAAAI4NQIAAAACNjUEAAAAATAHAAAACDgvOC8yMDE5CAAAAAoxMi8zMS8yMDExCQAAAAEw7I3L6S0c1wgMJP0sLhzXCBhDSVEuMC5JUV9UT1RBTF9FUVVJVFkuRlkFAAAAAAAAAAgAAAAVKEludmFsaWQgVGltZSBQZXJpb2QpMcb15i0c1wgTgAouLhzXCCpDSVEuTkFTREFRR1M6TVNGVC5JUV9ESUxVVF9FUFNfSU5DTC5GWTIwMTABAAAAS1UAAAIAAAADMi4xAQgAAAAFAAAAATEBAAAACjE1NTY1NjA3OTUDAAAAAzE2MAIAAAABOAQAAAABMAcAAAAIOC84LzIwMTkIAAAACTYvMzAvMjAxMAkAAAABMAEB1eYtHNcIvseJLS4c1wgnQ0lRLlRTRTo2NzU4LklRX1RPVEFMX09USEVSX09QRVIuRlkyMDE2AQAAAO1ZAAACAAAABzE2NjQ1MjkBCAAAAAUAAAABMQEAAAAKMTg5MDI0OTkzNAMAAAACNzkCAAAAAzM4MAQAAAABMAcAAAAIOC84LzIwMTkIAAAACTMvMzEvMjAxNgkAAAABMI9FgO0tHNcIPjNiLC4c1wggQ0lRLktPU0U6QTAwNTkzMC5JUV9OSV9DRi5GWTIwMDcBAAAA3GYBAAIAAAAHNzQyMDU3OQEIAAAABQAAAAExAQAAAAoxMzUyOTQ1NTMwAwAAAAI4NQIAAAAEMjE1MAQAAAABMAcA</t>
  </si>
  <si>
    <t>AAAIOC84LzIwMTkIAAAACjEyLzMxLzIwMDcJAAAAATDpE/TpLRzXCGJuKi0uHNcILUNJUS5UU0U6Njc1OC5JUV9ERUZfVEFYX0FTU0VUU19DVVJSRU5ULkZZMjAwOAEAAADtWQAAAgAAAAYyMzcwNzMBCAAAAAUAAAABMQEAAAAKMTM4MTYyMDQ0NQMAAAACNzkCAAAABDExMTcEAAAAATAHAAAACDgvOC8yMDE5CAAAAAkzLzMxLzIwMDgJAAAAATBr1BjuLRzXCIUPPCwuHNcIKENJUS5OQVNEQVFHUzpJTlRDLklRX0JBU0lDX1dFSUdIVC5GWTIwMTgBAAAAh1IAAAIAAAAENDYxMQCvz7voLRzXCA0eOy0uHNcII0NJUS5OQVNEQVFHUzpBQVBMLklRX1JBV19JTlYuRlkyMDA3AQAAAGlhAAADAAAAAAD4RuXnLRzXCIhZNi0uHNcIKUNJUS5LT1NFOkEwMDU5MzAuSVFfT1RIRVJfT1BFUl9BQ1QuRlkyMDA4AQAAANxmAQACAAAABzIzMjAwNjABCAAAAAUAAAABMQEAAAAKMTM2MDgwNjY4MwMAAAACODUCAAAABDIwNDcEAAAAATAHAAAACDgvOC8yMDE5CAAAAAoxMi8zMS8yMDA4CQAAAAEwuivJ6S0c1whk0w0tLhzXCCpDSVEuTkFTREFRR1M6QUFQTC5JUV9PVEhFUl9DQV9TVVBQTC5GWTIwMTQBAAAAaWEAAAIAAAAEOTcyNQEIAAAABQAAAAExAQAAAAoxODE0NjY5MTg3AwAAAAMxNjACAAAABDEwNTUEAAAAATAHAAAACDgvOC8yMDE5CAAAAAk5LzI3LzIwMTQJAAAAATCyTrfmLRzXCHN3mi0uHNcIKkNJUS5OQVNEQVFH</t>
  </si>
  <si>
    <t>UzpBQVBMLklRX0xUX0RFQlRfUkVQQUlELkZZMjAxNgEAAABpYQAAAgAAAAUtMjUwMAEIAAAABQAAAAExAQAAAAoxOTE5MzM0NDg0AwAAAAMxNjACAAAABDIwMzYEAAAAATAHAAAACDgvOC8yMDE5CAAAAAk5LzI0LzIwMTYJAAAAATCdnrfmLRzXCN87ny0uHNcIKENJUS5UU0U6NjUwMy5JUV9UT1RBTF9ERUJUX0VCSVREQS5GWTIwMTkBAAAArlUNAAIAAAAIMC42Mzk0MzEBCAAAAAUAAAABMQEAAAAKMTk3MDA1MTUzNQMAAAACNzkCAAAABDQxOTIEAAAAATAHAAAACDgvOC8yMDE5CAAAAAkzLzMxLzIwMTkJAAAAATAzvrfjLRzXCMSmES4uHNcII0NJUS5OQVNEQVFHUzpJTlRDLklRX1BFTlNJT04uRlkyMDEyAQAAAIdSAAACAAAABDE5MjYBCAAAAAUAAAABMQEAAAAKMTcxODg1MDYwNQMAAAADMTYwAgAAAAQxMjEzBAAAAAEwBwAAAAg4LzgvMjAxOQgAAAAKMTIvMjkvMjAxMgkAAAABMHxq2OgtHNcIospqLS4c1wgeQ0lRLk5BU0RBUUdTOkFBUEwuSVFfQUQuRlkyMDA4AQAAAGlhAAACAAAABS0xMjkyAQgAAAAFAAAAATEBAAAACjE0MDcxNDczNTQDAAAAAzE2MAIAAAAEMTA3NQQAAAABMAcAAAAIOC84LzIwMTkIAAAACTkvMjcvMjAwOAkAAAABMIavqectHNcIhFN0LS4c1wgqQ0lRLk5BU0RBUUdTOk1TRlQuSVFfU1RfREVCVF9JU1NVRUQuRlkyMDE1AQAAAEtVAAACAAAABDQ0ODEBCAAAAAUAAAABMQEAAAAK</t>
  </si>
  <si>
    <t>MTg1MTUyNTkxMgMAAAADMTYwAgAAAAQyMDQzBAAAAAEwBwAAAAg4LzgvMjAxOQgAAAAJNi8zMC8yMDE1CQAAAAEwd9Cw5S0c1wjgrNMtLhzXCCtDSVEuVFNFOjY1MDEuSVFfTUlOT1JJVFlfSU5URVJFU1RfQ0YuRlkyMDE3AQAAAJstAgADAAAAAACKn3jrLRzXCEUbjSwuHNcIIUNJUS5OQVNEQVFHUzpJTlRDLklRX05JX0NGLkZZMjAxMAEAAACHUgAAAgAAAAUxMTQ2NAEIAAAABQAAAAExAQAAAAoxNTg4MTU2OTYwAwAAAAMxNjACAAAABDIxNTAEAAAAATAHAAAACDgvOC8yMDE5CAAAAAoxMi8yNS8yMDEwCQAAAAEwfGrY6C0c1wiVNRAtLhzXCBxDSVEuVFNFOjc5NzQuSVFfREFfQ0YuRlkyMDE3AQAAAKRdDQACAAAABDgzNjYBCAAAAAUAAAABMQEAAAAKMTg0OTAyNjk2NAMAAAACNzkCAAAABDIxNjAEAAAAATAHAAAACDgvOC8yMDE5CAAAAAkzLzMxLzIwMTcJAAAAATD6fADsLRzXCNHHvCwuHNcILENJUS5OQVNEQVFHUzpBQVBMLklRX05FVF9JTlRFUkVTVF9FWFAuRlkyMDA3AQAAAGlhAAACAAAAAzY0NwEIAAAABQAAAAExAQAAAAoxMzEyNDYwNzQyAwAAAAMxNjACAAAAAzM2OAQAAAABMAcAAAAIOC84LzIwMTkIAAAACTkvMjkvMjAwNwkAAAABMPhG5ectHNcITYA9LS4c1wgmQ0lRLlRTRTo2NTAxLklRX0VYVFJBX0FDQ19JVEVNUy5GWTIwMTMBAAAAmy0CAAMAAAAAANvO7+stHNcIu9+RLC4c1wgeQ0lR</t>
  </si>
  <si>
    <t>Lk5BU0RBUUdTOklOVEMuSVFfQUQuRlkyMDE2AQAAAIdSAAACAAAABi01MzkzNAEIAAAABQAAAAExAQAAAAoxOTQzNTA1MzQ1AwAAAAMxNjACAAAABDEwNzUEAAAAATAHAAAACDgvOC8yMDE5CAAAAAoxMi8zMS8yMDE2CQAAAAEwdG256C0c1whsaGgtLhzXCB1DSVEuVFNFOjY3NTguSVFfQ09NTU9OLkZZMjAxMQEAAADtWQAAAgAAAAY2MzA5MjEBCAAAAAUAAAABMQEAAAAKMTYyNDE1MzM3MAMAAAACNzkCAAAABDExMDMEAAAAATAHAAAACDgvOC8yMDE5CAAAAAkzLzMxLzIwMTEJAAAAATB/NhvuLRzXCPBcSiwuHNcIJkNJUS5OQVNEQVFHUzpHT09HLkwuSVFfVFJFQVNVUlkuRlkyMDEyAQAAAKhxAAADAAAAAABj9JflLRzXCCwSty0uHNcILENJUS5OQVNEQVFHUzpHT09HLkwuSVFfT1RIRVJfQ0xfU1VQUEwuRlkyMDE3AQAAAKhxAAACAAAABDgzMzgBCAAAAAUAAAABMQEAAAAKMTk0MzczOTQ1OQMAAAADMTYwAgAAAAQxMDU3BAAAAAEwBwAAAAg4LzgvMjAxOQgAAAAKMTIvMzEvMjAxNwkAAAABMP9W9+YtHNcIkdPaLS4c1wgfQ0lRLlRTRTo3OTc0LklRX1RSRUFTVVJZLkZZMjAxNQEAAACkXQ0AAgAAAActMjcwOTg2AQgAAAAFAAAAATEBAAAACjE3NDU5MTY2NTkDAAAAAjc5AgAAAAQxMjQ4BAAAAAEwBwAAAAg4LzgvMjAxOQgAAAAJMy8zMS8yMDE1CQAAAAEw+nwA7C0c1wgZntQsLhzXCCFDSVEuTkFTREFR</t>
  </si>
  <si>
    <t>R1M6SU5UQy5JUV9DQVBFWC5GWTIwMTYBAAAAh1IAAAIAAAAFLTk2MjUBCAAAAAUAAAABMQEAAAAKMTk0MzUwNTM0NQMAAAADMTYwAgAAAAQyMDIxBAAAAAEwBwAAAAg4LzgvMjAxOQgAAAAKMTIvMzEvMjAxNgkAAAABMHRtuegtHNcI4ixtLS4c1wgcQ0lRLlRTRTo2NTAzLklRX0RBX0NGLkZZMjAxOQEAAACuVQ0AAgAAAAYxNzYyNDcBCAAAAAUAAAABMQEAAAAKMTk3MDA1MTUzNQMAAAACNzkCAAAABDIxNjAEAAAAATAHAAAACDgvOC8yMDE5CAAAAAkzLzMxLzIwMTkJAAAAATDpE/TpLRzXCDEMKC0uHNcIKENJUS5OQVNEQVFHUzpHT09HLkwuSVFfU0dBX01BUkdJTi5GWTIwMTUBAAAAqHEAAAIAAAAHMjAuMjQ2OQEIAAAABQAAAAExAQAAAAoxODczMjI1MjE0AwAAAAMxNjACAAAABDQzNzUEAAAAATAHAAAACDgvOC8yMDE5CAAAAAoxMi8zMS8yMDE1CQAAAAEwSCqR4i0c1wiKtUMuLhzXCBlDSVEuVFNFOjY1MDEuSVFfTkkuRlkyMDA4AQAAAJstAgACAAAABi01ODEyNQEIAAAABQAAAAExAQAAAAoxMzgxMzg5MjQ1AwAAAAI3OQIAAAACMTUEAAAAATAHAAAACDgvOC8yMDE5CAAAAAkzLzMxLzIwMDgJAAAAATDF4ALsLRzXCC6htSwuHNcIK0NJUS5UU0U6Njc1Mi5JUV9SRVRVUk5fQ09NTU9OX0VRVUlUWS5GWTIwMTMBAAAAseMEAAIAAAAILTQ3LjIzMTgBCAAAAAUAAAABMQEAAAAKMTc0NDAzNjM5OAMAAAAC</t>
  </si>
  <si>
    <t>NzkCAAAABTMzMzIwBAAAAAEwBwAAAAg4LzgvMjAxOQgAAAAJMy8zMS8yMDEzCQAAAAEw/lIz5C0c1wjBqfItLhzXCCdDSVEuVFNFOjY3NTguSVFfTUFSS0VUQ0FQLjIwMDYvMy8zMS5KUFkBAAAA7VkAAAIAAAAMNTQ1NTExNi4zMjkyAQYAAAAFAAAAATEBAAAACTUxNjExOTQ4NQMAAAACNzkCAAAABjEwMDA1NAQAAAABMAcAAAAJMy8zMS8yMDA2glPhBy4c1whHhc5qLhzXCCdDSVEuTkFTREFRR1M6SU5UQy5JUV9PVEhFUl9JTlRBTi5GWTIwMTEBAAAAh1IAAAIAAAAENjI2NwEIAAAABQAAAAExAQAAAAoxNjU4MzE1NDc4AwAAAAMxNjACAAAABDEwNDAEAAAAATAHAAAACDgvOC8yMDE5CAAAAAoxMi8zMS8yMDExCQAAAAEwfGrY6C0c1wjARyMtLhzXCCBDSVEuTkFTREFRR1M6TVNGVC5JUV9MQU5ELkZZMjAxOAEAAABLVQAAAgAAAAQxMjU0AQgAAAAFAAAAATEBAAAACjE5NzMzODA5MjIDAAAAAzE2MAIAAAAEMzA5OAQAAAABMAcAAAAIOC84LzIwMTkIAAAACTYvMzAvMjAxOAkAAAABMJQys+UtHNcIQImtLS4c1wgfQ0lRLlRTRTo2NzUyLklRX1RPVEFMX0NBLkZZMjAxNwEAAACx4wQAAgAAAAczMjA0ODE5AQgAAAAFAAAAATEBAAAACjE4OTQ5MTkxMDcDAAAAAjc5AgAAAAQxMDA4BAAAAAEwBwAAAAg4LzgvMjAxOQgAAAAJMy8zMS8yMDE3CQAAAAEwV+8B7S0c1wiFDzwsLhzXCCZDSVEuVFNFOjc5NzQuSVFf</t>
  </si>
  <si>
    <t>SU5WRU5UT1JZX1RVUk5TLkZZMjAxOQEAAACkXQ0AAgAAAAg1LjA0NDc3NgEIAAAABQAAAAExAQAAAAoxOTcwMjEyODgwAwAAAAI3OQIAAAAENDA4MgQAAAABMAcAAAAIOC84LzIwMTkIAAAACTMvMzEvMjAxOQkAAAABMOviNOQtHNcIK2sWLi4c1wgmQ0lRLk5BU0RBUUdTOklOVEMuSVFfQ09NTU9OX1JFUC5GWTIwMDgBAAAAh1IAAAIAAAAFLTcxOTUBCAAAAAUAAAABMQEAAAAKMTQzMDYxNDQ4NgMAAAADMTYwAgAAAAQyMTY0BAAAAAEwBwAAAAg4LzgvMjAxOQgAAAAKMTIvMjcvMjAwOAkAAAABMEEI1ugtHNcIZNMNLS4c1wgoQ0lRLlRTRTo2NzUyLklRX0RFRl9UQVhfQVNTRVRTX0xULkZZMjAxOAEAAACx4wQAAgAAAAYzMjUyNTUBCAAAAAUAAAABMQEAAAAKMTk3MDAzODUyNgMAAAACNzkCAAAABDEwMjYEAAAAATAHAAAACDgvOC8yMDE5CAAAAAkzLzMxLzIwMTgJAAAAATBX7wHtLRzXCA4toCwuHNcII0NJUS5OWVNFOkRJUy5JUV9HUk9TU19NQVJHSU4uRlkyMDEwAQAAAEzsAgACAAAABzE3LjY3MDcBCAAAAAUAAAABMQEAAAAKMTU3NzI2MTI1NAMAAAADMTYwAgAAAAQ0MDc0BAAAAAEwBwAAAAg4LzgvMjAxOQgAAAAJMTAvMi8yMDEwCQAAAAEwGP+94y0c1wiJRA8uLhzXCB5DSVEuTkFTREFRR1M6SU5UQy5JUV9HUC5GWTIwMTABAAAAh1IAAAIAAAAFMjg0OTEBCAAAAAUAAAABMQEAAAAKMTU4ODE1Njk2</t>
  </si>
  <si>
    <t>MAMAAAADMTYwAgAAAAIxMAQAAAABMAcAAAAIOC84LzIwMTkIAAAACjEyLzI1LzIwMTAJAAAAATB8atjoLRzXCGJuKi0uHNcIGkNJUS5UU0U6NjUwMS5JUV9SRVYuRlkyMDA5AQAAAJstAgACAAAABzkwNzY5MTMBCAAAAAUAAAABMQEAAAAKMTQ1OTQ3MTA4MwMAAAACNzkCAAAAAzExMgQAAAABMAcAAAAIOC84LzIwMTkIAAAACTMvMzEvMjAwOQkAAAABMKBs7estHNcIvlOnLC4c1wgrQ0lRLlRTRTo2NzU4LklRX01JTk9SSVRZX0lOVEVSRVNUX0lTLkZZMjAxMAEAAADtWQAAAgAAAAYtNTM3NTYBCAAAAAUAAAABMQEAAAAKMTU3ODE5MTUxMQMAAAACNzkCAAAAAjgzBAAAAAEwBwAAAAg4LzgvMjAxOQgAAAAJMy8zMS8yMDEwCQAAAAEwfzYb7i0c1wiXg1EsLhzXCB1DSVEuVFNFOjY1MDEuSVFfUkRfRVhQLkZZMjAxMQEAAACbLQIAAwAAAAAA287v6y0c1wh7fY8sLhzXCCNDSVEuVFNFOjY3NTIuSVFfRUJJVEFfTUFSR0lOLkZZMjAxOQEAAACx4wQAAgAAAAY0LjQ4NzgBCAAAAAUAAAABMQEAAAAKMTk3MDAzODUyNwMAAAACNzkCAAAABDQ0MTkEAAAAATAHAAAACDgvOC8yMDE5CAAAAAkzLzMxLzIwMTkJAAAAATD+UjPkLRzXCPwL9S0uHNcIGUNJUS5UU0U6NjUwMS5JUV9BRS5GWTIwMTQBAAAAmy0CAAIAAAAGNzA5NjcxAQgAAAAFAAAAATEBAAAACjE3NDUyNzA1NDQDAAAAAjc5AgAAAAQxMDE2BAAAAAEwBwAA</t>
  </si>
  <si>
    <t>AAg4LzgvMjAxOQgAAAAJMy8zMS8yMDE0CQAAAAEwip946y0c1whuCXosLhzXCCpDSVEuTkFTREFRR1M6SU5UQy5JUV9DQVBJVEFMX0xFQVNFUy5GWTIwMDgBAAAAh1IAAAMAAAAAAEEI1ugtHNcI8aklLS4c1wgkQ0lRLktPU0U6QTAwNTkzMC5JUV9DSEFOR0VfQVIuRlkyMDExAQAAANxmAQACAAAACC0yMDE1MTc3AQgAAAAFAAAAATEBAAAACjE1OTg5OTgyNTADAAAAAjg1AgAAAAQyMDE4BAAAAAEwBwAAAAg4LzgvMjAxOQgAAAAKMTIvMzEvMjAxMQkAAAABMOyNy+ktHNcIp28LLS4c1wggQ0lRLlRTRTo2NzU4LklRX0xUX0lOVkVTVC5GWTIwMDQBAAAA7VkAAAIAAAAHMjUxMjk1MAEIAAAABQAAAAExAQAAAAkyMzIzMjY5ODgDAAAAAjc5AgAAAAQxMDU0BAAAAAEwBwAAAAg4LzgvMjAxOQgAAAAJMy8zMS8yMDA0CQAAAAEw8vkG4i0c1wj60sr+LRzXCCdDSVEuVFNFOjY3NTguSVFfRUJJVERBX0NBUEVYX0lOVC5GWTIwMTMBAAAA7VkAAAIAAAAIMi45MTc1NDUBCAAAAAUAAAABMQEAAAAKMTc0NTU0NDk0NQMAAAACNzkCAAAABDQxOTEEAAAAATAHAAAACDgvOC8yMDE5CAAAAAkzLzMxLzIwMTMJAAAAATCDl5/kLRzXCFXl7S0uHNcILENJUS5OQVNEQVFHUzpJTlRDLklRX0NIQU5HRV9JTlZFTlRPUlkuRlkyMDExAQAAAIdSAAACAAAABC0yNDMBCAAAAAUAAAABMQEAAAAKMTY1ODMxNTQ3OAMAAAADMTYwAgAA</t>
  </si>
  <si>
    <t>AAQyMDk5BAAAAAEwBwAAAAg4LzgvMjAxOQgAAAAKMTIvMzEvMjAxMQkAAAABMHxq2OgtHNcIMQwoLS4c1wgnQ0lRLlRTRTo3OTc0LklRX1RPVEFMX09USEVSX09QRVIuRlkyMDE1AQAAAKRdDQACAAAABjE4OTgxNAEIAAAABQAAAAExAQAAAAoxNzQ1OTE2NjU5AwAAAAI3OQIAAAADMzgwBAAAAAEwBwAAAAg4LzgvMjAxOQgAAAAJMy8zMS8yMDE1CQAAAAEw+nwA7C0c1wiL7sMsLhzXCCRDSVEuVFNFOjY3NTIuSVFfU0FMRV9JTlRBTl9DRi5GWTIwMTcBAAAAseMEAAIAAAAGLTYzMjIwAQgAAAAFAAAAATEBAAAACjE4OTQ5MTkxMDcDAAAAAjc5AgAAAAQyMDI5BAAAAAEwBwAAAAg4LzgvMjAxOQgAAAAJMy8zMS8yMDE3CQAAAAEwV+8B7S0c1wiNDFssLhzXCCJDSVEuVFNFOjY3NTIuSVFfTEVWRVJFRF9GQ0YuRlkyMDEwAQAAALHjBAACAAAACTYxNzY3LjM3NQEIAAAABQAAAAExAQAAAAoxNTUzMzMwMzk3AwAAAAI3OQIAAAAENDQyMgQAAAABMAcAAAAIOC84LzIwMTkIAAAACTMvMzEvMjAxMAkAAAABMBafEu0tHNcIFrxrLC4c1wglQ0lRLk5ZU0U6RElTLklRX0xUX0RFQlRfSVNTVUVELkZZMjAxMwEAAABM7AIAAgAAAAQzOTMxAQgAAAAFAAAAATEBAAAACjE3NjY4ODAxOTkDAAAAAzE2MAIAAAAEMjAzNAQAAAABMAcAAAAIOC84LzIwMTkIAAAACTkvMjgvMjAxMwkAAAABMMrhAegtHNcI4ixtLS4c1wgpQ0lR</t>
  </si>
  <si>
    <t>LlRTRTo2NzUyLklRX0NPTU1PTl9QUkVGX0RJVl9DRi5GWTIwMTABAAAAseMEAAMAAAAAABafEu0tHNcIEkhWLC4c1wg1Q0lRLk5BU0RBUUdTOkdPT0cuTC5JUV9UT1RBTF9ERUJUX0VCSVREQV9DQVBFWC5GWTIwMTQBAAAAqHEAAAIAAAAIMC43NjYxNzkBCAAAAAUAAAABMQEAAAAKMTgyNjM0NTY4NQMAAAADMTYwAgAAAAUyMzMxMwQAAAABMAcAAAAIOC84LzIwMTkIAAAACjEyLzMxLzIwMTQJAAAAATBIKpHiLRzXCOiOPC4uHNcIJENJUS5LT1NFOkEwMDU5MzAuSVFfSU5WRU5UT1JZLkZZMjAxOAEAAADcZgEAAgAAAAgyODk4NDcwNAEIAAAABQAAAAExAQAAAAoxOTQ3NTUxNTczAwAAAAI4NQIAAAAEMTA0MwQAAAABMAcAAAAIOC84LzIwMTkIAAAACjEyLzMxLzIwMTgJAAAAATDzIlnpLRzXCPGpJS0uHNcIIENJUS5UU0U6Njc1OC5JUV9MVF9JTlZFU1QuRlkyMDE2AQAAAO1ZAAACAAAABzkyMzQ2NTQBCAAAAAUAAAABMQEAAAAKMTg5MDI0OTkzNAMAAAACNzkCAAAABDEwNTQEAAAAATAHAAAACDgvOC8yMDE5CAAAAAkzLzMxLzIwMTYJAAAAATCPRYDtLRzXCGw2QywuHNcIMENJUS5UU0U6Njc1Mi5JUV9UT1RBTF9PVVRTVEFORElOR19CU19EQVRFLkZZMjAxNAEAAACx4wQAAgAAAAsyMzExLjU1NzIwMQEEAAAABQAAAAE1AQAAAAoxNzQ0MDM2NjIwAgAAAAUyNDE1MgYAAAABMDWN/+wtHNcI6tBfLC4c1wgp</t>
  </si>
  <si>
    <t>Q0lRLk5BU0RBUUdTOk1TRlQuSVFfRUJJVERBLkZZMjAxMy4uLi5KUFkBAAAAS1UAAAIAAAAKMzA2MDMxOC44MgEIAAAABQAAAAExAQAAAAoxNzQ4MTMxNTA1AwAAAAI3OQIAAAAENDA1MQQAAAABMAcAAAAIOC84LzIwMTkIAAAACTYvMzAvMjAxMwkAAAABMHfKteItHNcIKWg1Li4c1wggQ0lRLlRTRTo2NTAzLklRX05JX01BUkdJTi5GWTIwMDgBAAAArlUNAAIAAAAGMy44ODU4AQgAAAAFAAAAATEBAAAACjE0MTg1MTY3MDgDAAAAAjc5AgAAAAQ0MDk0BAAAAAEwBwAAAAg4LzgvMjAxOQgAAAAJMy8zMS8yMDA4CQAAAAEwA6PN4y0c1wgraxYuLhzXCC1DSVEuTkFTREFRR1M6R09PRy5MLklRX09USEVSX0xUX0FTU0VUUy5GWTIwMTgBAAAAqHEAAAIAAAAEMjY5MwEIAAAABQAAAAExAQAAAAoxOTQzNzM5NDUxAwAAAAMxNjACAAAABDEwNjAEAAAAATAHAAAACDgvOC8yMDE5CAAAAAoxMi8zMS8yMDE4CQAAAAEw/1b35i0c1wir1rstLhzXCCBDSVEuVFNFOjY3NTguSVFfTUFDSElORVJZLkZZMjAxOAEAAADtWQAAAgAAAAcxNzk4NzIyAQgAAAAFAAAAATEBAAAACjE5NjUwNDY1MDgDAAAAAjc5AgAAAAQzMTE0BAAAAAEwBwAAAAg4LzgvMjAxOQgAAAAJMy8zMS8yMDE4CQAAAAEwj0WA7S0c1wgA1EAsLhzXCCtDSVEuTkFTREFRR1M6SU5UQy5JUV9JTlZFTlRPUllfVFVSTlMuRlkyMDE0AQAAAIdSAAACAAAACDQu</t>
  </si>
  <si>
    <t>Nzk4MzQyAQgAAAAFAAAAATEBAAAACjE4MjgxNjgwNDADAAAAAzE2MAIAAAAENDA4MgQAAAABMAcAAAAIOC84LzIwMTkIAAAACjEyLzI3LzIwMTQJAAAAATDkq73jLRzXCFXfKy4uHNcIK0NJUS5LT1NFOkEwMDU5MzAuSVFfQ0ZPX0NVUlJFTlRfTElBQi5GWTIwMTMBAAAA3GYBAAIAAAAIMC45MTAyMDMBCAAAAAUAAAABMQEAAAAKMTcyMzI4ODM4NgMAAAACODUCAAAABDQxODUEAAAAATAHAAAACDgvOC8yMDE5CAAAAAoxMi8zMS8yMDEzCQAAAAEw5E654y0c1wh4QS4uLhzXCCJDSVEuVFNFOjY3NTguSVFfR0FJTl9BU1NFVFMuRlkyMDE2AQAAAO1ZAAACAAAABTI1MDAxAQgAAAAFAAAAATEBAAAACjE4OTAyNDk5MzQDAAAAAjc5AgAAAAI1NgQAAAABMAcAAAAIOC84LzIwMTkIAAAACTMvMzEvMjAxNgkAAAABMI9FgO0tHNcInoYyLC4c1wgaQ0lRLlRTRTo2NzUyLklRX0NJUC5GWTIwMTcBAAAAseMEAAIAAAAGMTQ3NTc0AQgAAAAFAAAAATEBAAAACjE4OTQ5MTkxMDcDAAAAAjc5AgAAAAQzMDMzBAAAAAEwBwAAAAg4LzgvMjAxOQgAAAAJMy8zMS8yMDE3CQAAAAEwV+8B7S0c1whcj6IsLhzXCB9DSVEuVFNFOjY1MDMuSVFfREFfU1VQUEwuRlkyMDE5AQAAAK5VDQADAAAAAADpE/TpLRzXCBX6FC0uHNcII0NJUS5OQVNEQVFHUzpBQVBMLklRX1JBV19JTlYuRlkyMDE2AQAAAGlhAAADAAAAAACdnrfmLRzXCGru</t>
  </si>
  <si>
    <t>kC0uHNcIK0NJUS5OQVNEQVFHUzpHT09HLkwuSVFfRUJJVERBLkZZMjAxMC4uLi5KUFkBAAAAqHEAAAIAAAAKOTU1NTI2Ljg5NQEIAAAABQAAAAExAQAAAAoxNTg1NTQ1NTA3AwAAAAI3OQIAAAAENDA1MQQAAAABMAcAAAAIOC84LzIwMTkIAAAACjEyLzMxLzIwMTAJAAAAATB3yrXiLRzXCCloNS4uHNcIJENJUS5UU0U6Nzk3NC5JUV9FUVVJVFlfTUVUSE9ELkZZMjAxMwEAAACkXQ0AAwAAAAAARsFr7C0c1whbA7gsLhzXCC9DSVEuTllTRTpESVMuSVFfSU1QVVRfT1BFUl9MRUFTRV9JTlRfRVhQLkZZMjAxMwEAAABM7AIAAgAAAAcyMDUuODE0AQgAAAAFAAAAATEBAAAACjE3NjY4ODAxOTkDAAAAAzE2MAIAAAAFMjE2NzIEAAAAATAHAAAACDgvOC8yMDE5CAAAAAk5LzI4LzIwMTMJAAAAATDK4QHoLRzXCKnNSy0uHNcIKUNJUS5LT1NFOkEwMDU5MzAuSVFfQkFTSUNfRVBTX0lOQ0wuRlkyMDA4AQAAANxmAQACAAAACjc1Mi4zODg1MTcBCAAAAAUAAAABMQEAAAAKMTM2MDgwNjY4MwMAAAACODUCAAAAATkEAAAAATAHAAAACDgvOC8yMDE5CAAAAAoxMi8zMS8yMDA4CQAAAAEwuivJ6S0c1wjQlxItLhzXCCZDSVEuVFNFOjY3NTIuSVFfUEVSSU9ETEVOR1RIX0lTLkZZMjAxNgEAAACx4wQAAQAAAAIxMgBX7wHtLRzXCNzlUywuHNcIJkNJUS5UU0U6NjUwMy5JUV9ORVRfREVCVF9JU1NVRUQuRlkyMDE0AQAAAK5V</t>
  </si>
  <si>
    <t>DQACAAAABy0xNzg1MTgBCAAAAAUAAAABMQEAAAAKMTY4ODc0NDg0NwMAAAACNzkCAAAABDIwMDMEAAAAATAHAAAACDgvOC8yMDE5CAAAAAkzLzMxLzIwMTQJAAAAATCzsfHpLRzXCDuDHi0uHNcIJUNJUS5OQVNEQVFHUzpHT09HLkwuSVFfSU5DX1RBWC5GWTIwMTQBAAAAqHEAAAIAAAAEMzYzOQEIAAAABQAAAAExAQAAAAoxODI2MzQ1Njg1AwAAAAMxNjACAAAAAjc1BAAAAAEwBwAAAAg4LzgvMjAxOQgAAAAKMTIvMzEvMjAxNAkAAAABMORYmuUtHNcI+SPKLS4c1wglQ0lRLlRTRTo3OTc0LklRX0JBU0lDX0VQU19FWENMLkZZMjAxMAEAAACkXQ0AAgAAAAsxNzg3Ljg0NTEzOQEIAAAABQAAAAExAQAAAAoxMzgyNDE3OTk2AwAAAAI3OQIAAAAEMzA2NAQAAAABMAcAAAAIOC84LzIwMTkIAAAACTMvMzEvMjAxMAkAAAABMEbBa+wtHNcIGZ7ULC4c1wgsQ0lRLktPU0U6QTAwNTkzMC5JUV9DVVJSRU5UX1BPUlRfREVCVC5GWTIwMDgBAAAA3GYBAAIAAAAHNDUwNjgwNgEIAAAABQAAAAExAQAAAAoxMzYwODA2NjgzAwAAAAI4NQIAAAAEMTI5NwQAAAABMAcAAAAIOC84LzIwMTkIAAAACjEyLzMxLzIwMDgJAAAAATC6K8npLRzXCFL3My0uHNcIK0NJUS5OQVNEQVFHUzpNU0ZULklRX0lOVkVOVE9SWV9UVVJOUy5GWTIwMTgBAAAAS1UAAAIAAAAJMTUuODM4NTI5AQgAAAAFAAAAATEBAAAACjE5NzMzODA5MjIDAAAA</t>
  </si>
  <si>
    <t>AzE2MAIAAAAENDA4MgQAAAABMAcAAAAIOC84LzIwMTkIAAAACTYvMzAvMjAxOAkAAAABMI2Zj+ItHNcIRdxKLi4c1wgtQ0lRLk5ZU0U6RElTLklRX0RFRl9UQVhfQVNTRVRTX0NVUlJFTlQuRlkyMDEzAQAAAEzsAgACAAAAAzQ4NQEIAAAABQAAAAExAQAAAAoxNzY2ODgwMTk5AwAAAAMxNjACAAAABDExMTcEAAAAATAHAAAACDgvOC8yMDE5CAAAAAk5LzI4LzIwMTMJAAAAATDK4QHoLRzXCFX0Ui0uHNcILENJUS5OQVNEQVFHUzpBQVBMLklRX05FVF9JTlRFUkVTVF9FWFAuRlkyMDE2AQAAAGlhAAACAAAABDI1NDMBCAAAAAUAAAABMQEAAAAKMTkxOTMzNDQ4NAMAAAADMTYwAgAAAAMzNjgEAAAAATAHAAAACDgvOC8yMDE5CAAAAAk5LzI0LzIwMTYJAAAAATCdnrfmLRzXCF3xcS0uHNcIKkNJUS5OQVNEQVFHUzpBQVBMLklRX09USEVSX0NBX1NVUFBMLkZZMjAxMgEAAABpYQAAAgAAAAQ2MTgwAQgAAAAFAAAAATEBAAAACjE3MDMzMjM1NzADAAAAAzE2MAIAAAAEMTA1NQQAAAABMAcAAAAIOC84LzIwMTkIAAAACTkvMjkvMjAxMgkAAAABMOYPrOctHNcIvseJLS4c1wgnQ0lRLlRTRTo2NTAxLklRX0NBU0hfT1BFUi5GWTIwMDkuLi4uSlBZAQAAAJstAgACAAAABjU1ODk0NwEIAAAABQAAAAExAQAAAAoxNDU5NDcxMDgzAwAAAAI3OQIAAAAEMjAwNgQAAAABMAcAAAAIOC84LzIwMTkIAAAACTMvMzEvMjAwOQkA</t>
  </si>
  <si>
    <t>AAABMKHnuOItHNcIrSw6Li4c1wgjQ0lRLlRTRTo2NzU4LklRX0dST1NTX01BUkdJTi5GWTIwMTEBAAAA7VkAAAIAAAAHMjMuMzUxMQEIAAAABQAAAAExAQAAAAoxNjI0MTUzMzcwAwAAAAI3OQIAAAAENDA3NAQAAAABMAcAAAAIOC84LzIwMTkIAAAACTMvMzEvMjAxMQkAAAABMIOXn+QtHNcIVd8rLi4c1wgfQ0lRLlRTRTo2NTAzLklRX09QRVJfSU5DLkZZMjAxNgEAAACuVQ0AAgAAAAYzMzE5MjgBCAAAAAUAAAABMQEAAAAKMTkxMjYxMjI0MwMAAAACNzkCAAAAAjIxBAAAAAEwBwAAAAg4LzgvMjAxOQgAAAAJMy8zMS8yMDE2CQAAAAEws7Hx6S0c1wiL7sMsLhzXCCdDSVEuTllTRTpESVMuSVFfQ0FTSF9PUEVSLkZZMjAxOS4uLi5KUFkBAAAATOwCAAMAAAAAAKHnuOItHNcID/E+Li4c1wguQ0lRLk5BU0RBUUdTOkFBUEwuSVFfREVCVF9FUVVJVl9ORVRfUEJPLkZZMjAwOAEAAABpYQAAAwAAAAAAhq+p5y0c1wiiymotLhzXCClDSVEuTkFTREFRR1M6SU5UQy5JUV9NQVJLRVRDQVAuMjAxMC8xMi8yNQEAAACHUgAAAgAAAAkxMTYyNDUuNTIBBgAAAAUAAAABMQEAAAAKMTQwODUxMzI1NQMAAAADMTYwAgAAAAYxMDAwNTQEAAAAATAHAAAACjEyLzI1LzIwMTA0fckHLhzXCFdQYC4uHNcILENJUS5OQVNEQVFHUzpNU0ZULklRX0VCSVREQV9DQVBFWF9JTlQuRlkyMDExAQAAAEtVAAACAAAACTkyLjY4ODEzNQEI</t>
  </si>
  <si>
    <t>AAAABQAAAAExAQAAAAoxNjI4NjI0NzA2AwAAAAMxNjACAAAABDQxOTEEAAAAATAHAAAACDgvOC8yMDE5CAAAAAk2LzMwLzIwMTEJAAAAATDlmjLjLRzXCBF9KS4uHNcIJkNJUS5LT1NFOkEwMDU5MzAuSVFfU0FMRV9QUEVfQ0YuRlkyMDE4AQAAANxmAQACAAAABjU1Njk3MwEIAAAABQAAAAExAQAAAAoxOTQ3NTUxNTczAwAAAAI4NQIAAAAEMjA0MgQAAAABMAcAAAAIOC84LzIwMTkIAAAACjEyLzMxLzIwMTgJAAAAATDzIlnpLRzXCAEbWi0uHNcIJUNJUS5OQVNEQVFHUzpJTlRDLklRX0NBU0hfT1BFUi5GWTIwMTQBAAAAh1IAAAIAAAAFMjA0MTgBCAAAAAUAAAABMQEAAAAKMTgyODE2ODA0MAMAAAADMTYwAgAAAAQyMDA2BAAAAAEwBwAAAAg4LzgvMjAxOQgAAAAKMTIvMjcvMjAxNAkAAAABMDQLt+gtHNcIVfRSLS4c1wgkQ0lRLlRTRTo2NTAzLklRX0lNUEFJUk1FTlRfR1cuRlkyMDE3AQAAAK5VDQADAAAAAACzsfHpLRzXCDuDHi0uHNcIKENJUS5UU0U6Nzk3NC5JUV9UT1RBTF9ERUJUX1JFUEFJRC5GWTIwMDgBAAAApF0NAAMAAAAAAJdgaewtHNcIdgDXLC4c1wgoQ0lRLktPU0U6QTAwNTkzMC5JUV9PVEhFUl9MSUFCX0xULkZZMjAxMQEAAADcZgEAAgAAAAcxNzUyMzkzAQgAAAAFAAAAATEBAAAACjE1OTg5OTgyNTADAAAAAjg1AgAAAAQxMDYyBAAAAAEwBwAAAAg4LzgvMjAxOQgAAAAKMTIvMzEvMjAx</t>
  </si>
  <si>
    <t>MQkAAAABMOyNy+ktHNcIh+gBLS4c1wglQ0lRLlRTRTo2NTAxLklRX1BSRUZfRElWX09USEVSLkZZMjAxMwEAAACbLQIAAwAAAAAA287v6y0c1wj6QZQsLhzXCC5DSVEuTkFTREFRR1M6QUFQTC5JUV9ERUJUX0VRVUlWX05FVF9QQk8uRlkyMDE2AQAAAGlhAAADAAAAAACdnrfmLRzXCDSMji0uHNcIIkNJUS5LT1NFOkEwMDU5MzAuSVFfWl9TQ09SRS5GWTIwMTABAAAA3GYBAAIAAAAINC4xNjg1NTYBCAAAAAUAAAABMQEAAAAKMTUzMzIwMzI2MgMAAAACODUCAAAABjEwMDEyMwQAAAABMAcAAAAIOC84LzIwMTkIAAAACjEyLzMxLzIwMTAJAAAAATDI+7jjLRzXCCtrFi4uHNcIJ0NJUS5LT1NFOkEwMDU5MzAuSVFfQkVUQV81WVIuMjAxNS8xMi8zMQEAAADcZgEAAgAAABEwLjU4MDkxOTYxNTU4NDMzNgCD38sHLhzXCCHuXS4uHNcIMENJUS5OQVNEQVFHUzpHT09HLkwuSVFfQVNTRVRfV1JJVEVET1dOX0NGLkZZMjAwNwEAAACocQAAAwAAAAAAlDKz5S0c1wh56M4tLhzXCB9DSVEuVFNFOjY1MDEuSVFfQVJfVFVSTlMuRlkyMDE5AQAAAJstAgACAAAACDMuODY4NTc2AQgAAAAFAAAAATEBAAAACjE5Njk5MDMzMDcDAAAAAjc5AgAAAAQ0MDAxBAAAAAEwBwAAAAg4LzgvMjAxOQgAAAAJMy8zMS8yMDE5CQAAAAEwUhLM4y0c1wgRfSkuLhzXCDNDSVEuTkFTREFRR1M6R09PRy5MLklRX0RFQlRfRVFVSVZfT1BFUl9M</t>
  </si>
  <si>
    <t>RUFTRS5GWTIwMTcBAAAAqHEAAAIAAAAEODgwMAEIAAAABQAAAAExAQAAAAoxOTQzNzM5NDU5AwAAAAMxNjACAAAABTIxNjcxBAAAAAEwBwAAAAg4LzgvMjAxOQgAAAAKMTIvMzEvMjAxNwkAAAABMP9W9+YtHNcI0zi+LS4c1wgjQ0lRLlRTRTo3OTc0LklRX0JFVEFfNVlSLjIwMTkvMDMvMzEBAAAApF0NAAIAAAAQMS4yMTA3OTE3MjA3Nzc4MQCD38sHLhzXCCHuXS4uHNcIJENJUS5OQVNEQVFHUzpHT09HLkwuSVFfRUJJVERBLkZZMjAwOQEAAACocQAAAgAAAAQ5ODM2AQgAAAAFAAAAATEBAAAACjE0OTEzMjQzNzgDAAAAAzE2MAIAAAAENDA1MQQAAAABMAcAAAAIOC84LzIwMTkIAAAACjEyLzMxLzIwMDkJAAAAATBj9JflLRzXCKvWuy0uHNcIIENJUS5UU0U6Njc1Mi5JUV9CVUlMRElOR1MuRlkyMDEzAQAAALHjBAACAAAABzE2Mzg5NzQBCAAAAAUAAAABMQEAAAAKMTc0NDAzNjM5OAMAAAACNzkCAAAABDMwMjMEAAAAATAHAAAACDgvOC8yMDE5CAAAAAkzLzMxLzIwMTMJAAAAATA4ARXtLRzXCEm/TCwuHNcIKUNJUS5UU0U6Njc1OC5JUV9EQVlTX0lOVkVOVE9SWV9PVVQuRlkyMDE3AQAAAO1ZAAACAAAACDUwLjgzNjQ3AQgAAAAFAAAAATEBAAAACjE5NjUwNDY1MDYDAAAAAjc5AgAAAAQ0MDM1BAAAAAEwBwAAAAg4LzgvMjAxOQgAAAAJMy8zMS8yMDE3CQAAAAEwg5ef5C0c1wgTgAouLhzXCC1DSVEuTkFT</t>
  </si>
  <si>
    <t>REFRR1M6SU5UQy5JUV9DVVJSRU5UX1BPUlRfREVCVC5GWTIwMTcBAAAAh1IAAAIAAAAEMTczOQEIAAAABQAAAAExAQAAAAoxOTQzNTA1MzQ5AwAAAAMxNjACAAAABDEyOTcEAAAAATAHAAAACDgvOC8yMDE5CAAAAAoxMi8zMC8yMDE3CQAAAAEwdG256C0c1wiHa0ktLhzXCC9DSVEuVFNFOjY1MDEuSVFfSU1QVVRfT1BFUl9MRUFTRV9JTlRfRVhQLkZZMjAxNwEAAACbLQIAAgAAAAo3NzA3LjA5MzI0AQgAAAAFAAAAATEBAAAACjE5NjMzMTU5MDADAAAAAjc5AgAAAAUyMTY3MgQAAAABMAcAAAAIOC84LzIwMTkIAAAACTMvMzEvMjAxNwkAAAABMIqfeOstHNcIlWt8LC4c1wgkQ0lRLk5ZU0U6RElTLklRX1BFUklPRERBVEVfSVMuRlkyMDA3AQAAAEzsAgAFAAAACjIwMDcvMDkvMjkAr8+76C0c1whGfVwtLhzXCCZDSVEuTkFTREFRR1M6TVNGVC5JUV9UT1RBTF9MSUFCLkZZMjAwOQEAAABLVQAAAgAAAAUzODMzMAEIAAAABQAAAAExAQAAAAoxNDY0MDA1NjkwAwAAAAMxNjACAAAABDEyNzYEAAAAATAHAAAACDgvOC8yMDE5CAAAAAk2LzMwLzIwMDkJAAAAATB2w9PmLRzXCAQYeS0uHNcIJkNJUS5UU0U6NjUwMS5JUV9DQVNIX0FDUVVJUkVfQ0YuRlkyMDA5AQAAAJstAgADAAAAAADbzu/rLRzXCAmw5ywuHNcII0NJUS5UU0U6Njc1Mi5JUV9CRVRBXzVZUi4yMDE0LzAzLzMxAQAAALHjBAACAAAAEDEuMDYxODgz</t>
  </si>
  <si>
    <t>MjM4Mzk1MDEAg9/LBy4c1wirKVkuLhzXCCdDSVEuS09TRTpBMDA1OTMwLklRX0JFVEFfMVlSLjIwMDcvMTIvMzEBAAAA3GYBAAIAAAARMC41MTc5NzgxNDg1MTc5NzgAg9/LBy4c1whXUGAuLhzXCCNDSVEuTkFTREFRR1M6R09PRy5MLklRX0VCSVRBLkZZMjAxMgEAAACocQAAAgAAAAUxNDgwOAEIAAAABQAAAAExAQAAAAoxNzE4MTQ1MjcxAwAAAAMxNjACAAAABjEwMDY4OQQAAAABMAcAAAAIOC84LzIwMTkIAAAACjEyLzMxLzIwMTIJAAAAATBj9JflLRzXCOCX3y0uHNcIHUNJUS4uSVFfTUlOT1JJVFlfSU5URVJFU1RfSVMuBQAAAAEAAAAIAAAAFChJbnZhbGlkIElkZW50aWZpZXIp46SzDy4c1wjjpLMPLhzXCCRDSVEuVFNFOjY3NTIuSVFfRUJJVERBX01BUkdJTi5GWTIwMTUBAAAAseMEAAIAAAAGOC42NjQxAQgAAAAFAAAAATEBAAAACjE3OTc1MjA0MjcDAAAAAjc5AgAAAAQ0MDQ3BAAAAAEwBwAAAAg4LzgvMjAxOQgAAAAJMy8zMS8yMDE1CQAAAAEw/lIz5C0c1wj8C/UtLhzXCCZDSVEuVFNFOjY3NTguSVFfTkVUX0RFQlRfRUJJVERBLkZZMjAxNQEAAADtWQAAAwAAAAJOTQEIAAAABQAAAAExAQAAAAoxODQ0NjE5MjA2AwAAAAI3OQIAAAAENDE5MwQAAAABMAcAAAAIOC84LzIwMTkIAAAACTMvMzEvMjAxNQkAAAABMIOXn+QtHNcImUfwLS4c1wghQ0lRLlRTRTo2NTAzLklRX09USEVSX09QRVIuRlky</t>
  </si>
  <si>
    <t>MDE5AQAAAK5VDQACAAAABC03MTkBCAAAAAUAAAABMQEAAAAKMTk3MDA1MTUzNQMAAAACNzkCAAAAAzI2MAQAAAABMAcAAAAIOC84LzIwMTkIAAAACTMvMzEvMjAxOQkAAAABMOkT9OktHNcI0JcSLS4c1wgfQ0lRLlRTRTo3OTc0LklRX1RPVEFMX0NMLkZZMjAxNAEAAACkXQ0AAgAAAAYxNTU2NTIBCAAAAAUAAAABMQEAAAAKMTY4NzA0NDYzNQMAAAACNzkCAAAABDEwMDkEAAAAATAHAAAACDgvOC8yMDE5CAAAAAkzLzMxLzIwMTQJAAAAATD6fADsLRzXCMZQxiwuHNcIJENJUS5UU0U6Nzk3NC5JUV9FQklUREFfTUFSR0lOLkZZMjAxNAEAAACkXQ0AAgAAAActNi4zODU0AQgAAAAFAAAAATEBAAAACjE2ODcwNDQ2MzUDAAAAAjc5AgAAAAQ0MDQ3BAAAAAEwBwAAAAg4LzgvMjAxOQgAAAAJMy8zMS8yMDE0CQAAAAEw6+I05C0c1wiJRA8uLhzXCCpDSVEuS09TRTpBMDA1OTMwLklRX0ZJTElOR19DVVJSRU5DWS5GWTIwMTIBAAAA3GYBAAMAAAADS1JXAOyNy+ktHNcITIb/LC4c1wgqQ0lRLk5BU0RBUUdTOkdPT0cuTC5JUV9CRVRBXzFZUi4yMDE1LzEyLzMxAQAAAKhxAAACAAAAEDEuNDQzODY2MDg3MjU4MDcAg9/LBy4c1wgId2cuLhzXCCNDSVEuVFNFOjY1MDEuSVFfQkVUQV8xWVIuMjAxMC8wMy8zMQEAAACbLQIAAgAAABAxLjAzMjc0NDg4MTA4Mzk4AIPfywcuHNcI14tbLi4c1wgrQ0lRLk5BU0RBUUdTOklO</t>
  </si>
  <si>
    <t>VEMuSVFfRUZGRUNUX1RBWF9SQVRFLkZZMjAxOAEAAACHUgAAAgAAAAY5LjcwOTYBCAAAAAUAAAABMQEAAAAKMTk0MzUwNTM0MQMAAAADMTYwAgAAAAQ0Mzc2BAAAAAEwBwAAAAg4LzgvMjAxOQgAAAAKMTIvMjkvMjAxOAkAAAABMK/Pu+gtHNcIqc1LLS4c1wgtQ0lRLk5BU0RBUUdTOkdPT0cuTC5JUV9ORVRfREVCVF9JU1NVRUQuRlkyMDE4AQAAAKhxAAACAAAAAy02MQEIAAAABQAAAAExAQAAAAoxOTQzNzM5NDUxAwAAAAMxNjACAAAABDIwMDMEAAAAATAHAAAACDgvOC8yMDE5CAAAAAoxMi8zMS8yMDE4CQAAAAEw/1b35i0c1wj3JqstLhzXCCNDSVEuVFNFOjc5NzQuSVFfQkVUQV8xWVIuMjAxNi8wMy8zMQEAAACkXQ0AAgAAAA8xLjA1OTUxNDgyMDY3MDUAg9/LBy4c1wgh7l0uLhzXCB1DSVEuS09TRTpBMDA1OTMwLklRX0dQLkZZMjAxMAEAAADcZgEAAgAAAAg1MTk2MzUwNAEIAAAABQAAAAExAQAAAAoxNTMzMjAzMjYyAwAAAAI4NQIAAAACMTAEAAAAATAHAAAACDgvOC8yMDE5CAAAAAoxMi8zMS8yMDEwCQAAAAEwuivJ6S0c1wjxqSUtLhzXCChDSVEuVFNFOjY3NTIuSVFfVE9UQUxfREVCVF9FQklUREEuRlkyMDEwAQAAALHjBAACAAAACDIuNzE3MjY5AQgAAAAFAAAAATEBAAAACjE1NTMzMzAzOTcDAAAAAjc5AgAAAAQ0MTkyBAAAAAEwBwAAAAg4LzgvMjAxOQgAAAAJMy8zMS8yMDEwCQAAAAEw/lIz</t>
  </si>
  <si>
    <t>5C0c1whV5e0tLhzXCCJDSVEuVFNFOjY1MDEuSVFfRUJJVF9NQVJHSU4uRlkyMDEyAQAAAJstAgACAAAABjQuMjY1MwEIAAAABQAAAAExAQAAAAoxNjg1NTIxODAyAwAAAAI3OQIAAAAENDA1MwQAAAABMAcAAAAIOC84LzIwMTkIAAAACTMvMzEvMjAxMgkAAAABMOviNOQtHNcIyR0ILi4c1wguQ0lRLlRTRTo2NTAxLklRX1RPVEFMX0xJQUJfVE9UQUxfQVNTRVRTLkZZMjAxNAEAAACbLQIAAgAAAAc2NS4xMzk5AQgAAAAFAAAAATEBAAAACjE3NDUyNzA1NDQDAAAAAjc5AgAAAAQ0MTg4BAAAAAEwBwAAAAg4LzgvMjAxOQgAAAAJMy8zMS8yMDE0CQAAAAEwUhLM4y0c1wjBqfItLhzXCCFDSVEuTllTRTpESVMuSVFfTkVUX0NIQU5HRS5GWTIwMTgBAAAATOwCAAIAAAACOTEBCAAAAAUAAAABMQEAAAAKMTkyNTI5NTQwNAMAAAADMTYwAgAAAAQyMDkzBAAAAAEwBwAAAAg4LzgvMjAxOQgAAAAJOS8yOS8yMDE4CQAAAAEw+Ebl5y0c1wi4UJMtLhzXCCJDSVEuVFNFOjY3NTguSVFfQVNTRVRfVFVSTlMuRlkyMDExAQAAAO1ZAAACAAAACDAuNTU3MTc5AQgAAAAFAAAAATEBAAAACjE2MjQxNTMzNzADAAAAAjc5AgAAAAQ0MTc3BAAAAAEwBwAAAAg4LzgvMjAxOQgAAAAJMy8zMS8yMDExCQAAAAEwg5ef5C0c1wjJHQguLhzXCChDSVEuVFNFOjY3NTIuSVFfUFJPVl9CQURfREVCVFNfQ0YuRlkyMDE4AQAAALHjBAADAAAA</t>
  </si>
  <si>
    <t>AABX7wHtLRzXCGw2QywuHNcIOUNJUS5UU0U6Njc1Mi5JUV9DVVNUT01fQkVUQS4tMTA0Vy4yMDE3LzAzLzMxLi5eTjIyNS5KUFkuSAEAAACx4wQAAgAAABAxLjQ3Mjk1Mzg2NTU0NzExAIPfywcuHNcI14tbLi4c1wgpQ0lRLktPU0U6QTAwNTkzMC5JUV9QUkVGX0RJVl9PVEhFUi5GWTIwMTMBAAAA3GYBAAMAAAAAAOyNy+ktHNcIAEkELS4c1wgjQ0lRLlRTRTo2NzUyLklRX0JBU0lDX1dFSUdIVC5GWTIwMTEBAAAAseMEAAIAAAALMjA3MC4zNDE5ODkAFp8S7S0c1wiehjIsLhzXCCZDSVEuTllTRTpESVMuSVFfREVGX1RBWF9MSUFCX0xULkZZMjAxNwEAAABM7AIAAgAAAAQ0NDgwAQgAAAAFAAAAATEBAAAACjE5MjUyOTUzODUDAAAAAzE2MAIAAAAEMTAyNwQAAAABMAcAAAAIOC84LzIwMTkIAAAACTkvMzAvMjAxNwkAAAABMPhG5ectHNcITYA9LS4c1wgfQ0lRLlRTRTo2NzU4LklRX0VCSVRfSU5ULkZZMjAxOAEAAADtWQAAAgAAAAk1NC41NDY4ODEBCAAAAAUAAAABMQEAAAAKMTk2NTA0NjUwOAMAAAACNzkCAAAABDQxODkEAAAAATAHAAAACDgvOC8yMDE5CAAAAAkzLzMxLzIwMTgJAAAAATCDl5/kLRzXCFXl7S0uHNcIH0NJUS5UU0U6Njc1OC5JUV9UUkVBU1VSWS5GWTIwMTABAAAA7VkAAAIAAAAFLTQ2NzUBCAAAAAUAAAABMQEAAAAKMTU3ODE5MTUxMQMAAAACNzkCAAAABDEyNDgEAAAAATAHAAAACDgv</t>
  </si>
  <si>
    <t>OC8yMDE5CAAAAAkzLzMxLzIwMTAJAAAAATB/NhvuLRzXCKz6RywuHNcIKkNJUS5OQVNEQVFHUzpJTlRDLklRX0dBSU5fQVNTRVRTX0NGLkZZMjAxMgEAAACHUgAAAwAAAAAAfGrY6C0c1wiU5SAtLhzXCCZDSVEuVFNFOjY1MDEuSVFfQ0FTSF9DT05WRVJTSU9OLkZZMjAxMwEAAACbLQIAAgAAAAkxMjAuNDM0NjcBCAAAAAUAAAABMQEAAAAKMTY4NTUyMTcyMgMAAAACNzkCAAAABDQxODQEAAAAATAHAAAACDgvOC8yMDE5CAAAAAkzLzMxLzIwMTMJAAAAATAxv8vjLRzXCJ27BS4uHNcIHkNJUS5LT1NFOkEwMDU5MzAuSVFfRUJULkZZMjAxMgEAAADcZgEAAgAAAAgyOTkxNTAxNwEIAAAABQAAAAExAQAAAAoxNjY3NTM0MDE0AwAAAAI4NQIAAAADMTM5BAAAAAEwBwAAAAg4LzgvMjAxOQgAAAAKMTIvMzEvMjAxMgkAAAABMOyNy+ktHNcITIb/LC4c1wgjQ0lRLlRTRTo2NzUyLklRX1RPVEFMX0VRVUlUWS5GWTIwMTQBAAAAseMEAAIAAAAHMTU4NjQzOAEIAAAABQAAAAExAQAAAAoxNzQ0MDM2NjIwAwAAAAI3OQIAAAAEMTI3NQQAAAABMAcAAAAIOC84LzIwMTkIAAAACTMvMzEvMjAxNAkAAAABMDWN/+wtHNcISKpYLC4c1wgpQ0lRLk5BU0RBUUdTOkdPT0cuTC5JUV9HQUlOX0FTU0VUUy5GWTIwMDgBAAAAqHEAAAMAAAAAAJQys+UtHNcI+SPKLS4c1wgdQ0lRLk5ZU0U6RElTLklRX1JEX0VYUC5GWTIwMTEBAAAA</t>
  </si>
  <si>
    <t>TOwCAAMAAAAAAIB//+ctHNcIqc1LLS4c1wgkQ0lRLk5ZU0U6RElTLklRX1BFUklPRERBVEVfSVMuRlkyMDE2AQAAAEzsAgAFAAAACjIwMTYvMTAvMDEA+Ebl5y0c1wgBG1otLhzXCCRDSVEuS09TRTpBMDA1OTMwLklRX09USEVSX1JFVi5GWTIwMDkBAAAA3GYBAAMAAAAAALoryektHNcI9r4ZLS4c1wgbQ0lRLlRTRTo2NzUyLklRX0dQUEUuRlkyMDExAQAAALHjBAACAAAABzQ1NDAyNjcBCAAAAAUAAAABMQEAAAAKMTU1MzMzMDM3MQMAAAACNzkCAAAABDExNjkEAAAAATAHAAAACDgvOC8yMDE5CAAAAAkzLzMxLzIwMTEJAAAAATAWnxLtLRzXCOrQXywuHNcIIkNJUS5UU0U6NjUwMy5JUV9BU1NFVF9UVVJOUy5GWTIwMTMBAAAArlUNAAIAAAAIMS4wNTM5NDgBCAAAAAUAAAABMQEAAAAKMTY4ODc0NTA5MwMAAAACNzkCAAAABDQxNzcEAAAAATAHAAAACDgvOC8yMDE5CAAAAAkzLzMxLzIwMTMJAAAAATADo83jLRzXCGVWIi4uHNcIIENJUS5UU0U6Nzk3NC5JUV9DSEFOR0VfQVIuRlkyMDE4AQAAAKRdDQACAAAABTUxNTg1AQgAAAAFAAAAATEBAAAACjE4OTUxODM2MjUDAAAAAjc5AgAAAAQyMDE4BAAAAAEwBwAAAAg4LzgvMjAxOQgAAAAJMy8zMS8yMDE4CQAAAAEwxeAC7C0c1wiL7sMsLhzXCCdDSVEuVFNFOjc5NzQuSVFfQ0FTSF9PUEVSLkZZMjAxNi4uLi5KUFkBAAAApF0NAAIAAAAFNTUxOTABCAAAAAUA</t>
  </si>
  <si>
    <t>AAABMQEAAAAKMTc5OTI0MzI3NwMAAAACNzkCAAAABDIwMDYEAAAAATAHAAAACDgvOC8yMDE5CAAAAAkzLzMxLzIwMTYJAAAAATCh57jiLRzXCIq1Qy4uHNcIIENJUS5OWVNFOkRJUy5JUV9NQUNISU5FUlkuRlkyMDExAQAAAEzsAgACAAAABTEzNDc2AQgAAAAFAAAAATEBAAAACjE2NDY0ODQ3MzcDAAAAAzE2MAIAAAAEMzExNAQAAAABMAcAAAAIOC84LzIwMTkIAAAACTEwLzEvMjAxMQkAAAABMIB//+ctHNcI2y9OLS4c1wgkQ0lRLlRTRTo3OTc0LklRX09USEVSX0xJQUJfTFQuRlkyMDEyAQAAAKRdDQACAAAABDc0OTQBCAAAAAUAAAABMQEAAAAKMTU1NTcwNDU4MAMAAAACNzkCAAAABDEwNjIEAAAAATAHAAAACDgvOC8yMDE5CAAAAAkzLzMxLzIwMTIJAAAAATBGwWvsLRzXCEEVyywuHNcIHkNJUS5OQVNEQVFHUzpJTlRDLklRX0FQLkZZMjAxNgEAAACHUgAAAgAAAAQyNDc1AQgAAAAFAAAAATEBAAAACjE5NDM1MDUzNDUDAAAAAzE2MAIAAAAEMTAxOAQAAAABMAcAAAAIOC84LzIwMTkIAAAACjEyLzMxLzIwMTYJAAAAATB0bbnoLRzXCBX6FC0uHNcIJUNJUS5OWVNFOkRJUy5JUV9TUEVDSUFMX0RJVl9DRi5GWTIwMDgBAAAATOwCAAMAAAAAAIB//+ctHNcI4ixtLS4c1wgrQ0lRLk5BU0RBUUdTOkdPT0cuTC5JUV9DT01NT05fRElWX0NGLkZZMjAxNgEAAACocQAAAwAAAAAA/1b35i0c1wjgl98tLhzXCCND</t>
  </si>
  <si>
    <t>SVEuVFNFOjY3NTguSVFfSU5URVJFU1RfRVhQLkZZMjAxMwEAAADtWQAAAgAAAAYtMjY2NTcBCAAAAAUAAAABMQEAAAAKMTc0NTU0NDk0NQMAAAACNzkCAAAAAjgyBAAAAAEwBwAAAAg4LzgvMjAxOQgAAAAJMy8zMS8yMDEzCQAAAAEwfzYb7i0c1wis+kcsLhzXCB1DSVEuS09TRTpBMDA1OTMwLklRX0RPLkZZMjAxNAEAAADcZgEAAwAAAAAAqcBW6S0c1wgTlTEtLhzXCB1DSVEuS09TRTpBMDA1OTMwLklRX0FQLkZZMjAwOAEAAADcZgEAAgAAAAgxMDcwMTcwNAEIAAAABQAAAAExAQAAAAoxMzYwODA2NjgzAwAAAAI4NQIAAAAEMTAxOAQAAAABMAcAAAAIOC84LzIwMTkIAAAACjEyLzMxLzIwMDgJAAAAATC6K8npLRzXCDEMKC0uHNcIGUNJUS5UU0U6Njc1OC5JUV9HUC5GWTIwMTcBAAAA7VkAAAIAAAAHMTkzNjQ5NQEIAAAABQAAAAExAQAAAAoxOTY1MDQ2NTA2AwAAAAI3OQIAAAACMTAEAAAAATAHAAAACDgvOC8yMDE5CAAAAAkzLzMxLzIwMTcJAAAAATCPRYDtLRzXCDQYrCwuHNcIFUNJUS4wLklRX0JFVEFfMVlSLiNOQQUAAAAAAAAACAAAAA4oSW52YWxpZCBEYXRlKTHG9eYtHNcISeIMLi4c1wgpQ0lRLktPU0U6QTAwNTkzMC5JUV9DQVBJVEFMX0xFQVNFUy5GWTIwMTcBAAAA3GYBAAIAAAAFNTc1MzgBCAAAAAUAAAABMQEAAAAKMTk0NzU1MTU3OAMAAAACODUCAAAABDExODMEAAAAATAHAAAACDgvOC8y</t>
  </si>
  <si>
    <t>MDE5CAAAAAoxMi8zMS8yMDE3CQAAAAEw8yJZ6S0c1wgxDCgtLhzXCCFDSVEuTllTRTpESVMuSVFfTklfQ09NUEFOWS5GWTIwMTYBAAAATOwCAAIAAAAEOTc5MAEIAAAABQAAAAExAQAAAAoxOTI1Mjk1NDI5AwAAAAMxNjACAAAABTQxNTcxBAAAAAEwBwAAAAg4LzgvMjAxOQgAAAAJMTAvMS8yMDE2CQAAAAEw+Ebl5y0c1wjcuzgtLhzXCBlDSVEuVFNFOjY1MDMuSVFfQUQuRlkyMDExAQAAAK5VDQADAAAAAAA+anLqLRzXCBme1CwuHNcIIENJUS5UU0U6Njc1OC5JUV9PVEhFUl9SRVYuRlkyMDExAQAAAO1ZAAACAAAABjg3Njg3MgEIAAAABQAAAAExAQAAAAoxNjI0MTUzMzcwAwAAAAI3OQIAAAADMzU3BAAAAAEwBwAAAAg4LzgvMjAxOQgAAAAJMy8zMS8yMDExCQAAAAEwfzYb7i0c1wjq0F8sLhzXCBpDSVEuVFNFOjY3NTguSVFfU0dBLkZZMjAxMgEAAADtWQAAAgAAAAcxMzUyODEzAQgAAAAFAAAAATEBAAAACjE2ODQ2Mjg3NDYDAAAAAjc5AgAAAAIyMwQAAAABMAcAAAAIOC84LzIwMTkIAAAACTMvMzEvMjAxMgkAAAABMKHnuOItHNcIIkrB/i0c1wgpQ0lRLktPU0U6QTAwNTkzMC5JUV9QUk9WX0JBRF9ERUJUUy5GWTIwMTMBAAAA3GYBAAMAAAAAAOyNy+ktHNcI0JcSLS4c1wgsQ0lRLk5BU0RBUUdTOk1TRlQuSVFfQ0FTSF9PUEVSLkZZMjAxNC4uLi5KUFkBAAAAS1UAAAIAAAAKMzI5MTk2NS4wNwEIAAAA</t>
  </si>
  <si>
    <t>BQAAAAExAQAAAAoxODAwODY1MjU5AwAAAAI3OQIAAAAEMjAwNgQAAAABMAcAAAAIOC84LzIwMTkIAAAACTYvMzAvMjAxNAkAAAABMKHnuOItHNcI2RdGLi4c1wgeQ0lRLlRTRTo2NTAxLklRX0lOQ19UQVguRlkyMDE4AQAAAJstAgACAAAABjEzMTcwOAEIAAAABQAAAAExAQAAAAoxOTY5OTAzMjkxAwAAAAI3OQIAAAACNzUEAAAAATAHAAAACDgvOC8yMDE5CAAAAAkzLzMxLzIwMTgJAAAAATCKn3jrLRzXCJPr4iwuHNcILUNJUS5OQVNEQVFHUzpBQVBMLklRX1RPVEFMX0RFQlRfUkVQQUlELkZZMjAwOQEAAABpYQAAAwAAAAAA5g+s5y0c1wg0jI4tLhzXCCVDSVEuTkFTREFRR1M6TVNGVC5JUV9GVUxMX1RJTUUuRlkyMDA5AQAAAEtVAAACAAAABTkzMDAwAHbD0+YtHNcIvMSoLS4c1wgbQ0lRLlRTRTo2NzUyLklRX05QUEUuRlkyMDE5AQAAALHjBAACAAAABzEzMjQzNzQBCAAAAAUAAAABMQEAAAAKMTk3MDAzODUyNwMAAAACNzkCAAAABDEwMDQEAAAAATAHAAAACDgvOC8yMDE5CAAAAAkzLzMxLzIwMTkJAAAAATBX7wHtLRzXCHaYRSwuHNcIFENJUS4wLklRX0RBX1NVUFBMLkZZBQAAAAAAAAAIAAAAFShJbnZhbGlkIFRpbWUgUGVyaW9kKTHG9eYtHNcIyR0ILi4c1wgqQ0lRLk5BU0RBUUdTOk1TRlQuSVFfTFRfREVCVF9JU1NVRUQuRlkyMDEyAQAAAEtVAAADAAAAAAAPVNXmLRzXCE2APS0uHNcIHENJUS5U</t>
  </si>
  <si>
    <t>U0U6NjUwMy5JUV9FQklUQS5GWTIwMTcBAAAArlUNAAIAAAAGMzEwODE1AQgAAAAFAAAAATEBAAAACjE5MTI2MTIyNDYDAAAAAjc5AgAAAAYxMDA2ODkEAAAAATAHAAAACDgvOC8yMDE5CAAAAAkzLzMxLzIwMTcJAAAAATCzsfHpLRzXCKdvCy0uHNcIKENJUS5UU0U6NjUwMS5JUV9FQVJOSU5HX0NPX01BUkdJTi5GWTIwMDkBAAAAmy0CAAIAAAAHLTcuOTUwOQEIAAAABQAAAAExAQAAAAoxNDU5NDcxMDgzAwAAAAI3OQIAAAAENDE4MQQAAAABMAcAAAAIOC84LzIwMTkIAAAACTMvMzEvMjAwOQkAAAABMOviNOQtHNcIyR0ILi4c1wgZQ0lRLlRTRTo2NzU4LklRX0FSLkZZMjAxMgEAAADtWQAAAgAAAAY3Njk5MTUBCAAAAAUAAAABMQEAAAAKMTY4NDYyODc0NgMAAAACNzkCAAAABDEwMjEEAAAAATAHAAAACDgvOC8yMDE5CAAAAAkzLzMxLzIwMTIJAAAAATB/NhvuLRzXCBJIViwuHNcIIENJUS5UU0U6Njc1OC5JUV9TR0FfU1VQUEwuRlkyMDEwAQAAAO1ZAAACAAAABzE0ODA5NTMBCAAAAAUAAAABMQEAAAAKMTU3ODE5MTUxMQMAAAACNzkCAAAAAzEwMgQAAAABMAcAAAAIOC84LzIwMTkIAAAACTMvMzEvMjAxMAkAAAABMH82G+4tHNcIFrxrLC4c1wgnQ0lRLk5BU0RBUUdTOklOVEMuSVFfREFfU1VQUExfQ0YuRlkyMDEwAQAAAIdSAAACAAAABDQzOTgBCAAAAAUAAAABMQEAAAAKMTU4ODE1Njk2MAMAAAADMTYw</t>
  </si>
  <si>
    <t>AgAAAAQyMTcxBAAAAAEwBwAAAAg4LzgvMjAxOQgAAAAKMTIvMjUvMjAxMAkAAAABMHxq2OgtHNcI9r4ZLS4c1wgjQ0lRLlRTRTo3OTc0LklRX1BFX0VYQ0wuLjIwMTMvMDMvMzEBAAAApF0NAAIAAAAJNjUuMDY4NTU4AQcAAAAFAAAAATEBAAAACjE1ODc5MTE4MzIDAAAAATACAAAABjEwMDAyNwQAAAABMAcAAAAJMy8yOS8yMDEzCAAAAAkzLzI5LzIwMTNLjw8HLhzXCHibJiwuHNcIK0NJUS5OQVNEQVFHUzpBQVBMLklRX0VYVFJBX0FDQ19JVEVNUy5GWTIwMDkBAAAAaWEAAAMAAAAAAIavqectHNcIh2tJLS4c1wglQ0lRLlRTRTo2NTAxLklRX0dXX0lOVEFOX0FNT1JULkZZMjAxMAEAAACbLQIAAwAAAAAA287v6y0c1wg0GKwsLhzXCCpDSVEuTkFTREFRR1M6SU5UQy5JUV9TUEVDSUFMX0RJVl9DRi5GWTIwMTYBAAAAh1IAAAMAAAAAAHRtuegtHNcI2y9OLS4c1wgnQ0lRLk5ZU0U6RElTLklRX01BUktFVENBUC4yMDA4LzMvMzEuSlBZAQAAAEzsAgACAAAADjU4OTIwMzAuNzc4Nzc1AQYAAAAFAAAAATEBAAAACTUxMzczODY1MAMAAAACNzkCAAAABjEwMDA1NAQAAAABMAcAAAAJMy8zMS8yMDA437XjBy4c1whnJMxqLhzXCCRDSVEuTllTRTpESVMuSVFfQ09NTU9OX0lTU1VFRC5GWTIwMTQBAAAATOwCAAIAAAADNDA0AQgAAAAFAAAAATEBAAAACjE4MjAyNjIxMjEDAAAAAzE2MAIAAAAEMjE2OQQAAAABMAcA</t>
  </si>
  <si>
    <t>AAAIOC84LzIwMTkIAAAACTkvMjcvMjAxNAkAAAABMPhG5ectHNcI4ixtLS4c1wgkQ0lRLlRTRTo2NzU4LklRX01BUktFVENBUC4yMDAzLzAzLzMxAQAAAO1ZAAACAAAACTM4NTc4NDIuOAEGAAAABQAAAAExAQAAAAYyMjkzOTYDAAAAAjc5AgAAAAYxMDAwNTQEAAAAATAHAAAACTMvMzEvMjAwM0uPDwcuHNcIJMItLC4c1wgpQ0lRLlRTRTo2NzU4LklRX0FTU0VUX1dSSVRFRE9XTl9DRi5GWTIwMTgBAAAA7VkAAAIAAAAFMzAwMzQBCAAAAAUAAAABMQEAAAAKMTk2NTA0NjUwOAMAAAACNzkCAAAABDIwMTkEAAAAATAHAAAACDgvOC8yMDE5CAAAAAkzLzMxLzIwMTgJAAAAATCPRYDtLRzXCEiqWCwuHNcII0NJUS5UU0U6Njc1OC5JUV9GSU5JU0hFRF9JTlYuRlkyMDE1AQAAAO1ZAAACAAAABjQ2ODQwOAEIAAAABQAAAAExAQAAAAoxODQ0NjE5MjA2AwAAAAI3OQIAAAAEMzA3NQQAAAABMAcAAAAIOC84LzIwMTkIAAAACTMvMzEvMjAxNQkAAAABMI9FgO0tHNcIEkhWLC4c1wgqQ0lRLk5BU0RBUUdTOk1TRlQuSVFfR1dfSU5UQU5fQU1PUlQuRlkyMDExAQAAAEtVAAADAAAAAAAPVNXmLRzXCNEpjC0uHNcIIUNJUS5OWVNFOkRJUy5JUV9DQVNIX0VRVUlWLkZZMjAxNgEAAABM7AIAAgAAAAQ0NjEwAQgAAAAFAAAAATEBAAAACjE5MjUyOTU0MjkDAAAAAzE2MAIAAAAEMTA5NgQAAAABMAcAAAAIOC84LzIwMTkIAAAA</t>
  </si>
  <si>
    <t>CTEwLzEvMjAxNgkAAAABMPhG5ectHNcIvEFhLS4c1wgxQ0lRLk5BU0RBUUdTOkdPT0cuTC5JUV9UT1RBTF9BU1NFVFMuRlkyMDE1Li4uLkpQWQEAAACocQAAAgAAAAoxNzcyNDgxMi4yAQgAAAAFAAAAATEBAAAACjE4NzMyMjUyMTQDAAAAAjc5AgAAAAQxMDA3BAAAAAEwBwAAAAg4LzgvMjAxOQgAAAAKMTIvMzEvMjAxNQkAAAABMPBWt+ItHNcI+gJSLi4c1wgmQ0lRLlRTRTo2NTAxLklRX0xUX0RFQlRfQ0FQSVRBTC5GWTIwMTgBAAAAmy0CAAIAAAAHMTQuNTkzMQEIAAAABQAAAAExAQAAAAoxOTY5OTAzMjkxAwAAAAI3OQIAAAAENDE4NwQAAAABMAcAAAAIOC84LzIwMTkIAAAACTMvMzEvMjAxOAkAAAABMFISzOMtHNcIaND5LS4c1wglQ0lRLlRTRTo2NzU4LklRX0xUX0RFQlRfRVFVSVRZLkZZMjAwOAEAAADtWQAAAgAAAAcxOS40ODM0AQgAAAAFAAAAATEBAAAACjEzODE2MjA0NDUDAAAAAjc5AgAAAAQ0MDg1BAAAAAEwBwAAAAg4LzgvMjAxOQgAAAAJMy8zMS8yMDA4CQAAAAEwg5ef5C0c1wiQvuYtLhzXCCNDSVEuVFNFOjY1MDEuSVFfQkVUQV8xWVIuMjAxMi8wMy8zMQEAAACbLQIAAgAAABEwLjcyNzMzMjMzMjAwNjk4NQCD38sHLhzXCCHuXS4uHNcIJ0NJUS5UU0U6NjUwMS5JUV9ORVRfSU5URVJFU1RfRVhQLkZZMjAxOAEAAACbLQIAAgAAAAM2MTYBCAAAAAUAAAABMQEAAAAKMTk2OTkwMzI5MQMA</t>
  </si>
  <si>
    <t>AAACNzkCAAAAAzM2OAQAAAABMAcAAAAIOC84LzIwMTkIAAAACTMvMzEvMjAxOAkAAAABMIqfeOstHNcIRRuNLC4c1wgmQ0lRLlRTRTo2NTAzLklRX05FVF9ERUJUX0VCSVREQS5GWTIwMDkBAAAArlUNAAIAAAAIMC45ODAzNjQBCAAAAAUAAAABMQEAAAAKMTQxODUxNjY1MgMAAAACNzkCAAAABDQxOTMEAAAAATAHAAAACDgvOC8yMDE5CAAAAAkzLzMxLzIwMDkJAAAAATADo83jLRzXCMGp8i0uHNcIIkNJUS5UU0U6Nzk3NC5JUV9TQUxFX1BQRV9DRi5GWTIwMTYBAAAApF0NAAIAAAAEMTU3NAEIAAAABQAAAAExAQAAAAoxNzk5MjQzMjc3AwAAAAI3OQIAAAAEMjA0MgQAAAABMAcAAAAIOC84LzIwMTkIAAAACTMvMzEvMjAxNgkAAAABMPp8AOwtHNcIv03lLC4c1wg5Q0lRLlRTRTo2NTAxLklRX0NVU1RPTV9CRVRBLi0xMDRXLjIwMTcvMDMvMzEuLl5OMjI1LkpQWS5IAQAAAJstAgACAAAAEDEuNzgwMzM5NDM3NjQyMzgAg9/LBy4c1wgh7l0uLhzXCClDSVEuVFNFOjc5NzQuSVFfVE9UQUxfREVCVF9DQVBJVEFMLkZZMjAwOQEAAACkXQ0AAgAAAAYwLjAwMTkBCAAAAAUAAAABMQEAAAAKMTM4MjQxODI1OQMAAAACNzkCAAAABDQxODYEAAAAATAHAAAACDgvOC8yMDE5CAAAAAkzLzMxLzIwMDkJAAAAATCyjzTkLRzXCJC+5i0uHNcIKUNJUS5LT1NFOkEwMDU5MzAuSVFfR1dfSU5UQU5fQU1PUlQuRlkyMDEyAQAA</t>
  </si>
  <si>
    <t>ANxmAQACAAAABjM1MzkwOQEIAAAABQAAAAExAQAAAAoxNjY3NTM0MDE0AwAAAAI4NQIAAAACMzEEAAAAATAHAAAACDgvOC8yMDE5CAAAAAoxMi8zMS8yMDEyCQAAAAEw7I3L6S0c1wjxqSUtLhzXCChDSVEuTkFTREFRR1M6QUFQTC5JUV9ESUxVVF9XRUlHSFQuRlkyMDExAQAAAGlhAAACAAAACDY1NTYuNTE1AOYPrOctHNcIau6QLS4c1wgkQ0lRLlRTRTo2NTAxLklRX1NBTEVfSU5UQU5fQ0YuRlkyMDE5AQAAAJstAgACAAAABi04OTg5OAEIAAAABQAAAAExAQAAAAoxOTY5OTAzMzA3AwAAAAI3OQIAAAAEMjAyOQQAAAABMAcAAAAIOC84LzIwMTkIAAAACTMvMzEvMjAxOQkAAAABMN0Be+stHNcIRozBLC4c1wggQ0lRLlRTRTo2NTAzLklRX1NHQV9TVVBQTC5GWTIwMDgBAAAArlUNAAIAAAAGNjg4MTM4AQgAAAAFAAAAATEBAAAACjE0MTg1MTY3MDgDAAAAAjc5AgAAAAMxMDIEAAAAATAHAAAACDgvOC8yMDE5CAAAAAkzLzMxLzIwMDgJAAAAATBF1eTqLRzXCEEVyywuHNcIIENJUS5OWVNFOkRJUy5JUV9GVUxMX1RJTUUuRlkyMDA3AQAAAEzsAgACAAAABjEzNzAwMACvz7voLRzXCLxBYS0uHNcIKkNJUS5UU0U6NjUwMS5JUV9JTkNfVEFYX1BBWV9DVVJSRU5ULkZZMjAwOQEAAACbLQIAAgAAAAUyNDY4OQEIAAAABQAAAAExAQAAAAoxNDU5NDcxMDgzAwAAAAI3OQIAAAAEMTA5NAQAAAABMAcAAAAIOC84LzIw</t>
  </si>
  <si>
    <t>MTkIAAAACTMvMzEvMjAwOQkAAAABMKBs7estHNcIl4NRLC4c1wgjQ0lRLlRTRTo3OTc0LklRX0dST1NTX01BUkdJTi5GWTIwMTMBAAAApF0NAAIAAAAHMjIuMDg4MwEIAAAABQAAAAExAQAAAAoxNjI1NDU3Njg3AwAAAAI3OQIAAAAENDA3NAQAAAABMAcAAAAIOC84LzIwMTkIAAAACTMvMzEvMjAxMwkAAAABMOviNOQtHNcIaND5LS4c1wglQ0lRLk5BU0RBUUdTOklOVEMuSVFfUkRfRVhQX0ZOLkZZMjAwOAEAAACHUgAAAgAAAAQ1NzIyAQgAAAAFAAAAATEBAAAACjE0MzA2MTQ0ODYDAAAAAzE2MAIAAAAEMzE2OAQAAAABMAcAAAAIOC84LzIwMTkIAAAACjEyLzI3LzIwMDgJAAAAATBBCNboLRzXCDEMKC0uHNcIJ0NJUS5LT1NFOkEwMDU5MzAuSVFfVE9UQUxfRVFVSVRZLkZZMjAxOAEAAADcZgEAAgAAAAkyNDc3NTMxNzcBCAAAAAUAAAABMQEAAAAKMTk0NzU1MTU3MwMAAAACODUCAAAABDEyNzUEAAAAATAHAAAACDgvOC8yMDE5CAAAAAoxMi8zMS8yMDE4CQAAAAEw8yJZ6S0c1wgxDCgtLhzXCB9DSVEuVFNFOjc5NzQuSVFfREFfU1VQUEwuRlkyMDA4AQAAAKRdDQACAAAABDM0MDUBCAAAAAUAAAABMQEAAAAKMTA1Nzg4OTAwMwMAAAACNzkCAAAAAjQxBAAAAAEwBwAAAAg4LzgvMjAxOQgAAAAJMy8zMS8yMDA4CQAAAAEwV+8B7S0c1wi32c8sLhzXCC5DSVEuVFNFOjY1MDMuSVFfT1RIRVJfRklOQU5DRV9B</t>
  </si>
  <si>
    <t>Q1RfU1VQUEwuRlkyMDE2AQAAAK5VDQACAAAABi0yNzE3MgEIAAAABQAAAAExAQAAAAoxOTEyNjEyMjQzAwAAAAI3OQIAAAAEMjA1MAQAAAABMAcAAAAIOC84LzIwMTkIAAAACTMvMzEvMjAxNgkAAAABMLOx8ektHNcIACEcLS4c1wgnQ0lRLk5BU0RBUUdTOklOVEMuSVFfUVVJQ0tfUkFUSU8uRlkyMDExAQAAAIdSAAACAAAACDEuNTU2NTM0AQgAAAAFAAAAATEBAAAACjE2NTgzMTU0NzgDAAAAAzE2MAIAAAAENDEyMQQAAAABMAcAAAAIOC84LzIwMTkIAAAACjEyLzMxLzIwMTEJAAAAATBmbLzjLRzXCBF9KS4uHNcII0NJUS5OQVNEQVFHUzpNU0ZULklRX1pfU0NPUkUuRlkyMDExAQAAAEtVAAACAAAACDQuNDI4Njg5AQgAAAAFAAAAATEBAAAACjE2Mjg2MjQ3MDYDAAAAAzE2MAIAAAAGMTAwMTIzBAAAAAEwBwAAAAg4LzgvMjAxOQgAAAAJNi8zMC8yMDExCQAAAAEw5Zoy4y0c1whV3ysuLhzXCCVDSVEuTkFTREFRR1M6R09PRy5MLklRX1BFTlNJT04uRlkyMDE1AQAAAKhxAAADAAAAAADVA/fmLRzXCF10uS0uHNcIJUNJUS5OQVNEQVFHUzpJTlRDLklRX09USEVSX1JFVi5GWTIwMTQBAAAAh1IAAAMAAAAAADQLt+gtHNcIYm4qLS4c1wgqQ0lRLktPU0U6QTAwNTkzMC5JUV9FWFRSQV9BQ0NfSVRFTVMuRlkyMDA3AQAAANxmAQADAAAAAADpE/TpLRzXCDarBi0uHNcII0NJUS5OQVNEQVFHUzpJTlRDLklRX0xU</t>
  </si>
  <si>
    <t>X0RFQlQuRlkyMDEyAQAAAIdSAAACAAAABTEzMTUwAQgAAAAFAAAAATEBAAAACjE3MTg4NTA2MDUDAAAAAzE2MAIAAAAEMTA0OQQAAAABMAcAAAAIOC84LzIwMTkIAAAACjEyLzI5LzIwMTIJAAAAATB8atjoLRzXCNHB+iwuHNcIJUNJUS5UU0U6NjUwMS5JUV9PVEhFUl9PUEVSX0FDVC5GWTIwMTQBAAAAmy0CAAIAAAAGMTI2Nzk3AQgAAAAFAAAAATEBAAAACjE3NDUyNzA1NDQDAAAAAjc5AgAAAAQyMDQ3BAAAAAEwBwAAAAg4LzgvMjAxOQgAAAAJMy8zMS8yMDE0CQAAAAEwip946y0c1wh7fY8sLhzXCCVDSVEuVFNFOjY3NTIuSVFfTFRfREVCVF9FUVVJVFkuRlkyMDEwAQAAALHjBAACAAAABzI3Ljk2MTcBCAAAAAUAAAABMQEAAAAKMTU1MzMzMDM5NwMAAAACNzkCAAAABDQwODUEAAAAATAHAAAACDgvOC8yMDE5CAAAAAkzLzMxLzIwMTAJAAAAATD+UjPkLRzXCJC+5i0uHNcIMENJUS5OQVNEQVFHUzpNU0ZULklRX1JFVFVSTl9DT01NT05fRVFVSVRZLkZZMjAwOAEAAABLVQAAAgAAAAc1Mi40NzkxAQgAAAAFAAAAATEBAAAACjEzODk3MDAyNDUDAAAAAzE2MAIAAAAFMzMzMjAEAAAAATAHAAAACDgvOC8yMDE5CAAAAAk2LzMwLzIwMDgJAAAAATBZXTHjLRzXCNuRHS4uHNcIIENJUS5OWVNFOkRJUy5JUV9CVUlMRElOR1MuRlkyMDE1AQAAAEzsAgADAAAAAAD4RuXnLRzXCEZ9XC0uHNcIKENJUS5UU0U6NjUw</t>
  </si>
  <si>
    <t>MS5JUV9ERUZfVEFYX0FTU0VUU19MVC5GWTIwMTcBAAAAmy0CAAIAAAAGMTcxNjEyAQgAAAAFAAAAATEBAAAACjE5NjMzMTU5MDADAAAAAjc5AgAAAAQxMDI2BAAAAAEwBwAAAAg4LzgvMjAxOQgAAAAJMy8zMS8yMDE3CQAAAAEwip946y0c1whbA7gsLhzXCCdDSVEuTllTRTpESVMuSVFfQ0ZPX0NVUlJFTlRfTElBQi5GWTIwMTMBAAAATOwCAAIAAAAIMC44MDc1ODcBCAAAAAUAAAABMQEAAAAKMTc2Njg4MDE5OQMAAAADMTYwAgAAAAQ0MTg1BAAAAAEwBwAAAAg4LzgvMjAxOQgAAAAJOS8yOC8yMDEzCQAAAAEwB8wv4y0c1wjEoE8uLhzXCCxDSVEuS09TRTpBMDA1OTMwLklRX0ZJWEVEX0FTU0VUX1RVUk5TLkZZMjAxOAEAAADcZgEAAgAAAAgyLjE0Njk4NgEIAAAABQAAAAExAQAAAAoxOTQ3NTUxNTczAwAAAAI4NQIAAAAENDA2NgQAAAABMAcAAAAIOC84LzIwMTkIAAAACjEyLzMxLzIwMTgJAAAAATBmbLzjLRzXCP0aJy4uHNcIJUNJUS5UU0U6NjUwMS5JUV9MVF9ERUJUX1JFUEFJRC5GWTIwMTEBAAAAmy0CAAIAAAAHLTc5MDMyOAEIAAAABQAAAAExAQAAAAoxNjI1Nzk4NzcwAwAAAAI3OQIAAAAEMjAzNgQAAAABMAcAAAAIOC84LzIwMTkIAAAACTMvMzEvMjAxMQkAAAABMNvO7+stHNcIALmKLC4c1wgpQ0lRLktPU0U6QTAwNTkzMC5JUV9MVF9ERUJUX0VRVUlUWS5GWTIwMTUBAAAA3GYBAAIAAAAFMC44</t>
  </si>
  <si>
    <t>MzYBCAAAAAUAAAABMQEAAAAKMTgyOTg0MzAxMQMAAAACODUCAAAABDQwODUEAAAAATAHAAAACDgvOC8yMDE5CAAAAAoxMi8zMS8yMDE1CQAAAAEw5E654y0c1wgTgAouLhzXCCVDSVEuTllTRTpESVMuSVFfT1RIRVJfQ0FfU1VQUEwuRlkyMDEwAQAAAEzsAgACAAAAAzEzNQEIAAAABQAAAAExAQAAAAoxNTc3MjYxMjU0AwAAAAMxNjACAAAABDEwNTUEAAAAATAHAAAACDgvOC8yMDE5CAAAAAkxMC8yLzIwMTAJAAAAATCAf//nLRzXCHTiPy0uHNcIGUNJUS5UU0U6Nzk3NC5JUV9HVy5GWTIwMDgBAAAApF0NAAMAAAAAAJdgaewtHNcIeXquLC4c1wgkQ0lRLk5BU0RBUUdTOklOVEMuSVFfTkVUX0RFQlQuRlkyMDA5AQAAAIdSAAACAAAABi0xMTU2NwEIAAAABQAAAAExAQAAAAoxNTIzMzk0ODI5AwAAAAMxNjACAAAABDQzNjQEAAAAATAHAAAACDgvOC8yMDE5CAAAAAoxMi8yNi8yMDA5CQAAAAEwfGrY6C0c1wg2qwYtLhzXCCpDSVEuTkFTREFRR1M6TVNGVC5JUV9HQUlOX0FTU0VUU19DRi5GWTIwMTYBAAAAS1UAAAMAAAAAAHfQsOUtHNcIc3eaLS4c1wg1Q0lRLk5BU0RBUUdTOklOVEMuSVFfVE9UQUxfT1VUU1RBTkRJTkdfQlNfREFURS5GWTIwMTMBAAAAh1IAAAIAAAAENDk2NwEEAAAABQAAAAE1AQAAAAoxNzc1OTMwMjc0AgAAAAUyNDE1MgYAAAABMHxq2OgtHNcISYngLC4c1wgkQ0lRLk5ZU0U6RElTLklR</t>
  </si>
  <si>
    <t>X1VOTEVWRVJFRF9GQ0YuRlkyMDE0AQAAAEzsAgACAAAABjYwNjMuNQEIAAAABQAAAAExAQAAAAoxODIwMjYyMTIxAwAAAAMxNjACAAAABDQ0MjMEAAAAATAHAAAACDgvOC8yMDE5CAAAAAk5LzI3LzIwMTQJAAAAATD4RuXnLRzXCHTiPy0uHNcIKUNJUS5UU0U6Njc1Mi5JUV9JTlZFU1RfU0VDVVJJVFlfQ0YuRlkyMDE2AQAAALHjBAACAAAABS0yNzczAQgAAAAFAAAAATEBAAAACjE3OTc1MjA0MzQDAAAAAjc5AgAAAAQyMDI3BAAAAAEwBwAAAAg4LzgvMjAxOQgAAAAJMy8zMS8yMDE2CQAAAAEwV+8B7S0c1wgzHm4sLhzXCBlDSVEuVFNFOjY3NTguSVFfR1cuRlkyMDEzAQAAAO1ZAAACAAAABjY0MDkyOQEIAAAABQAAAAExAQAAAAoxNzQ1NTQ0OTQ1AwAAAAI3OQIAAAAEMTE3MQQAAAABMAcAAAAIOC84LzIwMTkIAAAACTMvMzEvMjAxMwkAAAABMH82G+4tHNcIhQ88LC4c1wgfQ0lRLlRTRTo2NTAxLklRX0VCVF9FWENMLkZZMjAxNQEAAACbLQIAAgAAAAY2ODU1MTYBCAAAAAUAAAABMQEAAAAKMTc0NTI3MDY3MgMAAAACNzkCAAAAATQEAAAAATAHAAAACDgvOC8yMDE5CAAAAAkzLzMxLzIwMTUJAAAAATCKn3jrLRzXCA4toCwuHNcIGUNJUS5UU0U6Nzk3NC5JUV9BUC5GWTIwMTEBAAAApF0NAAIAAAAGMjE0NjQ2AQgAAAAFAAAAATEBAAAACjE0NjI3MTIyODcDAAAAAjc5AgAAAAQxMDE4BAAAAAEwBwAAAAg4</t>
  </si>
  <si>
    <t>LzgvMjAxOQgAAAAJMy8zMS8yMDExCQAAAAEwRsFr7C0c1wg6EuosLhzXCDdDSVEuTkFTREFRR1M6R09PRy5MLklRX1RPVEFMX09VVFNUQU5ESU5HX0JTX0RBVEUuRlkyMDEwAQAAAKhxAAACAAAABzY0Mi42MDIBBAAAAAUAAAABNQEAAAAKMTU4NTU0NTUwNwIAAAAFMjQxNTIGAAAAATBj9JflLRzXCF10uS0uHNcIK0NJUS5UU0U6Nzk3NC5JUV9OSV9BVkFJTF9FWENMX01BUkdJTi5GWTIwMTYBAAAApF0NAAIAAAAGMy4yNzE4AQgAAAAFAAAAATEBAAAACjE3OTkyNDMyNzcDAAAAAjc5AgAAAAQ0MTgyBAAAAAEwBwAAAAg4LzgvMjAxOQgAAAAJMy8zMS8yMDE2CQAAAAEw6+I05C0c1wibuCQuLhzXCCNDSVEuVFNFOjY3NTguSVFfSU5URVJFU1RfRVhQLkZZMjAwOAEAAADtWQAAAgAAAAYtMjI5MzEBCAAAAAUAAAABMQEAAAAKMTM4MTYyMDQ0NQMAAAACNzkCAAAAAjgyBAAAAAEwBwAAAAg4LzgvMjAxOQgAAAAJMy8zMS8yMDA4CQAAAAEwa9QY7i0c1wi+bl0sLhzXCCdDSVEuS09TRTpBMDA1OTMwLklRX0dST1NTX01BUkdJTi5GWTIwMTIBAAAA3GYBAAIAAAAHMzcuMDIxNQEIAAAABQAAAAExAQAAAAoxNjY3NTM0MDE0AwAAAAI4NQIAAAAENDA3NAQAAAABMAcAAAAIOC84LzIwMTkIAAAACjEyLzMxLzIwMTIJAAAAATDI+7jjLRzXCNuRHS4uHNcIHkNJUS5UU0U6NjUwMS5JUV9MVF9ERUJULkZZMjAxNwEAAACb</t>
  </si>
  <si>
    <t>LQIAAgAAAAY3NTU1MDgBCAAAAAUAAAABMQEAAAAKMTk2MzMxNTkwMAMAAAACNzkCAAAABDEwNDkEAAAAATAHAAAACDgvOC8yMDE5CAAAAAkzLzMxLzIwMTcJAAAAATCKn3jrLRzXCFgGmSwuHNcIIkNJUS5UU0U6NjUwMy5JUV9MRVZFUkVEX0ZDRi5GWTIwMDgBAAAArlUNAAIAAAAGMTYyNTM4AQgAAAAFAAAAATEBAAAACjE0MTg1MTY3MDgDAAAAAjc5AgAAAAQ0NDIyBAAAAAEwBwAAAAg4LzgvMjAxOQgAAAAJMy8zMS8yMDA4CQAAAAEw3Adw6i0c1wg6EuosLhzXCCZDSVEuVFNFOjc5NzQuSVFfTE9BTlNfUkVDRUlWX0xULkZZMjAxMAEAAACkXQ0AAwAAAAAARsFr7C0c1wjeO9IsLhzXCCVDSVEuVFNFOjY3NTIuSVFfUFJFRl9ESVZfT1RIRVIuRlkyMDE4AQAAALHjBAADAAAAAABX7wHtLRzXCMf3ZiwuHNcIJUNJUS5OQVNEQVFHUzpNU0ZULklRX0JVSUxESU5HUy5GWTIwMTEBAAAAS1UAAAIAAAAENjUyMQEIAAAABQAAAAExAQAAAAoxNjI4NjI0NzA2AwAAAAMxNjACAAAABDMwMjMEAAAAATAHAAAACDgvOC8yMDE5CAAAAAk2LzMwLzIwMTEJAAAAATAPVNXmLRzXCNEpjC0uHNcII0NJUS5UU0U6NjUwMy5JUV9CRVRBXzJZUi4yMDEyLzAzLzMxAQAAAK5VDQACAAAAETAuODM2NTY4NjIwNjk0MDI4AAEY5gcuHNcIIe5dLi4c1wgwQ0lRLlRTRTo2NTAxLklRX1RPVEFMX09VVFNUQU5ESU5HX0JTX0RBVEUuRlky</t>
  </si>
  <si>
    <t>MDE0AQAAAJstAgACAAAACjk2NS44MTExOTMBBAAAAAUAAAABNQEAAAAKMTc0NTI3MDU0NAIAAAAFMjQxNTIGAAAAATCKn3jrLRzXCL5TpywuHNcIH0NJUS5UU0U6Njc1OC5JUV9PUEVSX0lOQy5GWTIwMTYBAAAA7VkAAAIAAAAGMzY1ODg2AQgAAAAFAAAAATEBAAAACjE4OTAyNDk5MzQDAAAAAjc5AgAAAAIyMQQAAAABMAcAAAAIOC84LzIwMTkIAAAACTMvMzEvMjAxNgkAAAABMI9FgO0tHNcIPjNiLC4c1wgZQ0lRLlRTRTo3OTc0LklRX0FSLkZZMjAxNAEAAACkXQ0AAgAAAAUyODY0MAEIAAAABQAAAAExAQAAAAoxNjg3MDQ0NjM1AwAAAAI3OQIAAAAEMTAyMQQAAAABMAcAAAAIOC84LzIwMTkIAAAACTMvMzEvMjAxNAkAAAABMPp8AOwtHNcIGZ7ULC4c1wgmQ0lRLlRTRTo2NzUyLklRX0xUX0RFQlRfQ0FQSVRBTC5GWTIwMTQBAAAAseMEAAIAAAAHMjUuMDEwNgEIAAAABQAAAAExAQAAAAoxNzQ0MDM2NjIwAwAAAAI3OQIAAAAENDE4NwQAAAABMAcAAAAIOC84LzIwMTkIAAAACTMvMzEvMjAxNAkAAAABMP5SM+QtHNcIkL7mLS4c1wgqQ0lRLk5BU0RBUUdTOk1TRlQuSVFfR0FJTl9JTlZFU1RfQ0YuRlkyMDEyAQAAAEtVAAACAAAABC0yMDABCAAAAAUAAAABMQEAAAAKMTY4ODk1MDk4MgMAAAADMTYwAgAAAAQyMDkwBAAAAAEwBwAAAAg4LzgvMjAxOQgAAAAJNi8zMC8yMDEyCQAAAAEwD1TV5i0c1wg5A4Ut</t>
  </si>
  <si>
    <t>LhzXCCFDSVEuVFNFOjc5NzQuSVFfQ09NTU9OX1JFUC5GWTIwMTYBAAAApF0NAAIAAAADLTQyAQgAAAAFAAAAATEBAAAACjE3OTkyNDMyNzcDAAAAAjc5AgAAAAQyMTY0BAAAAAEwBwAAAAg4LzgvMjAxOQgAAAAJMy8zMS8yMDE2CQAAAAEw+nwA7C0c1wiL7sMsLhzXCChDSVEuTllTRTpESVMuSVFfVE9UQUxfREVCVF9JU1NVRUQuRlkyMDEzAQAAAEzsAgACAAAABDM5MzEBCAAAAAUAAAABMQEAAAAKMTc2Njg4MDE5OQMAAAADMTYwAgAAAAQyMTYxBAAAAAEwBwAAAAg4LzgvMjAxOQgAAAAJOS8yOC8yMDEzCQAAAAEwyuEB6C0c1wiiymotLhzXCCBDSVEuVFNFOjY3NTguSVFfQ0hBTkdFX0FQLkZZMjAwNQEAAADtWQAAAgAAAAUzMTQ3MwEIAAAABQAAAAExAQAAAAk0MDc1NTIwNTkDAAAAAjc5AgAAAAQyMDE3BAAAAAEwBwAAAAg4LzgvMjAxOQgAAAAJMy8zMS8yMDA1CQAAAAEwa7wF4i0c1wi2cMj+LRzXCCFDSVEuVFNFOjY3NTguSVFfQ0FTSF9UQVhFUy5GWTIwMTUBAAAA7VkAAAIAAAAFOTc3NzUBCAAAAAUAAAABMQEAAAAKMTg0NDYxOTIwNgMAAAACNzkCAAAABDMwNTMEAAAAATAHAAAACDgvOC8yMDE5CAAAAAkzLzMxLzIwMTUJAAAAATCPRYDtLRzXCNnoNCwuHNcIJUNJUS5OQVNEQVFHUzpHT09HLkwuSVFfUEVOU0lPTi5GWTIwMTMBAAAAqHEAAAMAAAAAAORYmuUtHNcI4q+0LS4c1wguQ0lRLk5BU0RB</t>
  </si>
  <si>
    <t>UUdTOkFBUEwuSVFfVE9UQUxfREVCVF9DQVBJVEFMLkZZMjAxMAEAAABpYQAAAwAAAAAAWV0x4y0c1wjbkR0uLhzXCChDSVEuTkFTREFRR1M6TVNGVC5JUV9HUk9TU19NQVJHSU4uRlkyMDEzAQAAAEtVAAACAAAABzczLjgxNDYBCAAAAAUAAAABMQEAAAAKMTc0ODEzMTUwNQMAAAADMTYwAgAAAAQ0MDc0BAAAAAEwBwAAAAg4LzgvMjAxOQgAAAAJNi8zMC8yMDEzCQAAAAEw/O0y4y0c1wgraxYuLhzXCBxDSVEuTllTRTpESVMuSVFfQ0FQRVguRlkyMDE4AQAAAEzsAgACAAAABS00NDY1AQgAAAAFAAAAATEBAAAACjE5MjUyOTU0MDQDAAAAAzE2MAIAAAAEMjAyMQQAAAABMAcAAAAIOC84LzIwMTkIAAAACTkvMjkvMjAxOAkAAAABMPhG5ectHNcIXfFxLS4c1wgkQ0lRLktPU0U6QTAwNTkzMC5JUV9DQVNIX09QRVIuRlkyMDA3AQAAANxmAQACAAAACDE0NzkwODEyAQgAAAAFAAAAATEBAAAACjEzNTI5NDU1MzADAAAAAjg1AgAAAAQyMDA2BAAAAAEwBwAAAAg4LzgvMjAxOQgAAAAKMTIvMzEvMjAwNwkAAAABMLoryektHNcINqsGLS4c1wggQ0lRLk5ZU0U6RElTLklRX0JVSUxESU5HUy5GWTIwMTMBAAAATOwCAAMAAAAAAMrhAegtHNcI3Ls4LS4c1wgtQ0lRLk5BU0RBUUdTOkFBUEwuSVFfVE9UQUxfRElWX1BBSURfQ0YuRlkyMDExAQAAAGlhAAADAAAAAADmD6znLRzXCC4VmC0uHNcIMkNJUS5OQVNEQVFHUzpB</t>
  </si>
  <si>
    <t>QVBMLklRX09USEVSX0lOVkVTVF9BQ1RfU1VQUEwuRlkyMDA4AQAAAGlhAAACAAAAAy0xMAEIAAAABQAAAAExAQAAAAoxNDA3MTQ3MzU0AwAAAAMxNjACAAAABDIwNTEEAAAAATAHAAAACDgvOC8yMDE5CAAAAAk5LzI3LzIwMDgJAAAAATCGr6nnLRzXCFX0Ui0uHNcIJUNJUS5OQVNEQVFHUzpJTlRDLklRX0lOVkVOVE9SWS5GWTIwMDcBAAAAh1IAAAIAAAAEMzM3MAEIAAAABQAAAAExAQAAAAoxMzI4ODcxMjc1AwAAAAMxNjACAAAABDEwNDMEAAAAATAHAAAACDgvOC8yMDE5CAAAAAoxMi8yOS8yMDA3CQAAAAEw8yJZ6S0c1whk0w0tLhzXCCJDSVEuTkFTREFRR1M6QUFQTC5JUV9HQV9FWFAuRlkyMDExAQAAAGlhAAADAAAAAADmD6znLRzXCLzEqC0uHNcIIkNJUS5UU0U6Njc1Mi5JUV9PVEhFUl9JTlRBTi5GWTIwMTcBAAAAseMEAAIAAAAGMjc4MjQ1AQgAAAAFAAAAATEBAAAACjE4OTQ5MTkxMDcDAAAAAjc5AgAAAAQxMDQwBAAAAAEwBwAAAAg4LzgvMjAxOQgAAAAJMy8zMS8yMDE3CQAAAAEwV+8B7S0c1wis+kcsLhzXCCJDSVEuTllTRTpESVMuSVFfR0FJTl9JTlZFU1QuRlkyMDA5AQAAAEzsAgACAAAAAzM0MgEIAAAABQAAAAExAQAAAAoxNDgyOTc2MDY4AwAAAAMxNjACAAAAAjYyBAAAAAEwBwAAAAg4LzgvMjAxOQgAAAAJMTAvMy8yMDA5CQAAAAEwgH//5y0c1whS9zMtLhzXCCNDSVEuTllTRTpESVMu</t>
  </si>
  <si>
    <t>SVFfQkVUQV8xWVIuMjAwOS8xMC8wMwEAAABM7AIAAgAAABAxLjA3ODkxMDkwMjc2MTkxADR9yQcuHNcInLJiLi4c1wgnQ0lRLktPU0U6QTAwNTkzMC5JUV9UT1RBTF9SRUNFSVYuRlkyMDE0AQAAANxmAQACAAAACDI4MjM0NDg1AQgAAAAFAAAAATEBAAAACjE3NzgxNDE4MjMDAAAAAjg1AgAAAAQxMDAxBAAAAAEwBwAAAAg4LzgvMjAxOQgAAAAKMTIvMzEvMjAxNAkAAAABMKnAVuktHNcIYm4qLS4c1wgsQ0lRLk5BU0RBUUdTOkFBUEwuSVFfTUFSS0VUQ0FQLjIwMTIvMy8zMS5KUFkBAAAAaWEAAAIAAAAPNDYwNjczOTAuNTQ0NzM1AQYAAAAFAAAAATEBAAAACjE0OTEwODI5MDkDAAAAAjc5AgAAAAYxMDAwNTQEAAAAATAHAAAACTMvMzEvMjAxMoJT4QcuHNcIZyTMai4c1wgmQ0lRLk5BU0RBUUdTOkFBUEwuSVFfQ0FTSF9UQVhFUy5GWTIwMTEBAAAAaWEAAAIAAAAEMzMzOAEIAAAABQAAAAExAQAAAAoxNjQyNjM5Nzc3AwAAAAMxNjACAAAABDMwNTMEAAAAATAHAAAACDgvOC8yMDE5CAAAAAk5LzI0LzIwMTEJAAAAATDmD6znLRzXCDV6ey0uHNcIH0NJUS5OWVNFOkRJUy5JUV9PUEVSX0lOQy5GWTIwMTQBAAAATOwCAAIAAAAFMTE1NDABCAAAAAUAAAABMQEAAAAKMTgyMDI2MjEyMQMAAAADMTYwAgAAAAIyMQQAAAABMAcAAAAIOC84LzIwMTkIAAAACTkvMjcvMjAxNAkAAAABMPhG5ectHNcIuFCTLS4c1wgZ</t>
  </si>
  <si>
    <t>Q0lRLlRTRTo2NzU4LklRX0FFLkZZMjAxMQEAAADtWQAAAwAAAAAAfzYb7i0c1wjZ6DQsLhzXCCRDSVEuVFNFOjY3NTguSVFfUEVSSU9EREFURV9JUy5GWTIwMDMBAAAA7VkAAAUAAAAKMjAwMy8wMy8zMQCh57jiLRzXCPrSyv4tHNcIJkNJUS5OQVNEQVFHUzpNU0ZULklRX1NHQV9NQVJHSU4uRlkyMDE0AQAAAEtVAAACAAAABzIzLjU5NDcBCAAAAAUAAAABMQEAAAAKMTgwMDg2NTI1OQMAAAADMTYwAgAAAAQ0Mzc1BAAAAAEwBwAAAAg4LzgvMjAxOQgAAAAJNi8zMC8yMDE0CQAAAAEw/O0y4y0c1witLDouLhzXCCpDSVEuTkFTREFRR1M6QUFQTC5JUV9TVF9ERUJUX1JFUEFJRC5GWTIwMTgBAAAAaWEAAAIAAAADLTM3AQgAAAAFAAAAATEBAAAACjE5MTkzMzQ0OTEDAAAAAzE2MAIAAAAEMjA0NAQAAAABMAcAAAAIOC84LzIwMTkIAAAACTkvMjkvMjAxOAkAAAABMGIvueYtHNcIOQOFLS4c1wgjQ0lRLlRTRTo2NzUyLklRX0ZJTklTSEVEX0lOVi5GWTIwMTQBAAAAseMEAAIAAAAGNDQ5ODIwAQgAAAAFAAAAATEBAAAACjE3NDQwMzY2MjADAAAAAjc5AgAAAAQzMDc1BAAAAAEwBwAAAAg4LzgvMjAxOQgAAAAJMy8zMS8yMDE0CQAAAAEwNY3/7C0c1wgkwi0sLhzXCCxDSVEuTkFTREFRR1M6R09PRy5MLklRX0NBUElUQUxfTEVBU0VTLkZZMjAxMAEAAACocQAAAwAAAAAAY/SX5S0c1wjkNd0tLhzXCCZDSVEuTkFT</t>
  </si>
  <si>
    <t>REFRR1M6R09PRy5MLklRX09QRVJfSU5DLkZZMjAwOQEAAACocQAAAgAAAAQ4MzEyAQgAAAAFAAAAATEBAAAACjE0OTEzMjQzNzgDAAAAAzE2MAIAAAACMjEEAAAAATAHAAAACDgvOC8yMDE5CAAAAAoxMi8zMS8yMDA5CQAAAAEwY/SX5S0c1wgJm8AtLhzXCCtDSVEuTkFTREFRR1M6TVNGVC5JUV9DQVNIX0NPTlZFUlNJT04uRlkyMDEwAQAAAEtVAAACAAAACi0xNS44NTIzMTUBCAAAAAUAAAABMQEAAAAKMTU1NjU2MDc5NQMAAAADMTYwAgAAAAQ0MTg0BAAAAAEwBwAAAAg4LzgvMjAxOQgAAAAJNi8zMC8yMDEwCQAAAAEw5Zoy4y0c1widPk0uLhzXCChDSVEuS09TRTpBMDA1OTMwLklRX0NVUlJFTlRfUkFUSU8uRlkyMDE0AQAAANxmAQACAAAACDIuMjEzNzU0AQgAAAAFAAAAATEBAAAACjE3NzgxNDE4MjMDAAAAAjg1AgAAAAQ0MDMwBAAAAAEwBwAAAAg4LzgvMjAxOQgAAAAKMTIvMzEvMjAxNAkAAAABMOROueMtHNcIVd8rLi4c1wgtQ0lRLk5BU0RBUUdTOkFBUEwuSVFfVE9UQUxfTElBQl9FUVVJVFkuRlkyMDExAQAAAGlhAAACAAAABjExNjM3MQEIAAAABQAAAAExAQAAAAoxNjQyNjM5Nzc3AwAAAAMxNjACAAAABDEwMTMEAAAAATAHAAAACDgvOC8yMDE5CAAAAAk5LzI0LzIwMTEJAAAAATDmD6znLRzXCMu4Vy0uHNcIJENJUS5OQVNEQVFHUzpJTlRDLklRX1RPVEFMX0NMLkZZMjAxNgEAAACHUgAAAgAA</t>
  </si>
  <si>
    <t>AAUyMDMwMgEIAAAABQAAAAExAQAAAAoxOTQzNTA1MzQ1AwAAAAMxNjACAAAABDEwMDkEAAAAATAHAAAACDgvOC8yMDE5CAAAAAoxMi8zMS8yMDE2CQAAAAEwdG256C0c1wi+REItLhzXCCpDSVEuTkFTREFRR1M6SU5UQy5JUV9MVF9ERUJUX0VRVUlUWS5GWTIwMTIBAAAAh1IAAAIAAAAGMjUuNjgyAQgAAAAFAAAAATEBAAAACjE3MTg4NTA2MDUDAAAAAzE2MAIAAAAENDA4NQQAAAABMAcAAAAIOC84LzIwMTkIAAAACjEyLzI5LzIwMTIJAAAAATDkq73jLRzXCO4FMy4uHNcILUNJUS5UU0U6NjUwMy5JUV9DQVNIX0NPTlZFUlNJT04uRlkyMDEyLi4uLkpQWQEAAACuVQ0AAwAAAAAAgJS44i0c1wgpaDUuLhzXCCBDSVEuVFNFOjY3NTIuSVFfU0dBX1NVUFBMLkZZMjAxNwEAAACx4wQAAgAAAAcxODQ2OTQyAQgAAAAFAAAAATEBAAAACjE4OTQ5MTkxMDcDAAAAAjc5AgAAAAMxMDIEAAAAATAHAAAACDgvOC8yMDE5CAAAAAkzLzMxLzIwMTcJAAAAATBX7wHtLRzXCHiAcCwuHNcIKkNJUS5UU0U6Njc1OC5JUV9JTkNfVEFYX1BBWV9DVVJSRU5ULkZZMjAxOAEAAADtWQAAAgAAAAYxNDU5MDUBCAAAAAUAAAABMQEAAAAKMTk2NTA0NjUwOAMAAAACNzkCAAAABDEwOTQEAAAAATAHAAAACDgvOC8yMDE5CAAAAAkzLzMxLzIwMTgJAAAAATCPRYDtLRzXCADUQCwuHNcIKENJUS5OQVNEQVFHUzpBQVBMLklRX0ZJTklTSEVE</t>
  </si>
  <si>
    <t>X0lOVi5GWTIwMTgBAAAAaWEAAAMAAAAAAGIvueYtHNcI5qCCLS4c1wgaQ0lRLk5ZU0U6RElTLklRX0VCVC5GWTIwMTgBAAAATOwCAAIAAAAFMTQ3MjkBCAAAAAUAAAABMQEAAAAKMTkyNTI5NTQwNAMAAAADMTYwAgAAAAMxMzkEAAAAATAHAAAACDgvOC8yMDE5CAAAAAk5LzI5LzIwMTgJAAAAATD4RuXnLRzXCNy7OC0uHNcIK0NJUS5OQVNEQVFHUzpBQVBMLklRX09USEVSX0xUX0FTU0VUUy5GWTIwMTQBAAAAaWEAAAIAAAAEMzc2NAEIAAAABQAAAAExAQAAAAoxODE0NjY5MTg3AwAAAAMxNjACAAAABDEwNjAEAAAAATAHAAAACDgvOC8yMDE5CAAAAAk5LzI3LzIwMTQJAAAAATCdnrfmLRzXCLzEqC0uHNcIJENJUS5UU0U6NjUwMy5JUV9DT01NT05fRElWX0NGLkZZMjAxMgEAAACuVQ0AAgAAAAYtMjc5MTABCAAAAAUAAAABMQEAAAAKMTY4ODc0NTE4NAMAAAACNzkCAAAABDIwNzQEAAAAATAHAAAACDgvOC8yMDE5CAAAAAkzLzMxLzIwMTIJAAAAATA+anLqLRzXCNPE2ywuHNcIJENJUS5UU0U6Nzk3NC5JUV9QRVJJT0REQVRFX0lTLkZZMjAxNgEAAACkXQ0ABQAAAAoyMDE2LzAzLzMxAPp8AOwtHNcIOhLqLC4c1wguQ0lRLk5BU0RBUUdTOkdPT0cuTC5JUV9FQklUREFfQ0FQRVhfSU5ULkZZMjAxNgEAAACocQAAAgAAAAoxNTguMDk2Nzc0AQgAAAAFAAAAATEBAAAACjE5NDM3Mzk0NDYDAAAAAzE2MAIAAAAE</t>
  </si>
  <si>
    <t>NDE5MQQAAAABMAcAAAAIOC84LzIwMTkIAAAACjEyLzMxLzIwMTYJAAAAATBIKpHiLRzXCHDHVi4uHNcIJ0NJUS5OWVNFOkRJUy5JUV9ORVRfSU5URVJFU1RfRVhQLkZZMjAxNAEAAABM7AIAAgAAAAQtMTgyAQgAAAAFAAAAATEBAAAACjE4MjAyNjIxMjEDAAAAAzE2MAIAAAADMzY4BAAAAAEwBwAAAAg4LzgvMjAxOQgAAAAJOS8yNy8yMDE0CQAAAAEw+Ebl5y0c1wiIWTYtLhzXCC9DSVEuTkFTREFRR1M6R09PRy5MLklRX0ZJWEVEX0FTU0VUX1RVUk5TLkZZMjAxMQEAAACocQAAAgAAAAg0LjM2NjQzMgEIAAAABQAAAAExAQAAAAoxNjU3ODE1MTgyAwAAAAMxNjACAAAABDQwNjYEAAAAATAHAAAACDgvOC8yMDE5CAAAAAoxMi8zMS8yMDExCQAAAAEwJ9eQ4i0c1whF3EouLhzXCCpDSVEuTkFTREFRR1M6QUFQTC5JUV9PVEhFUl9PUEVSX0FDVC5GWTIwMDkBAAAAaWEAAAIAAAAEMTA0MAEIAAAABQAAAAExAQAAAAoxNDc5NTUxMTk5AwAAAAMxNjACAAAABDIwNDcEAAAAATAHAAAACDgvOC8yMDE5CAAAAAk5LzI2LzIwMDkJAAAAATDmD6znLRzXCIRTdC0uHNcIJENJUS5LT1NFOkEwMDU5MzAuSVFfU1RfSU5WRVNULkZZMjAxNAEAAADcZgEAAgAAAAg0NDk2MjY1NQEIAAAABQAAAAExAQAAAAoxNzc4MTQxODIzAwAAAAI4NQIAAAAEMTA2OQQAAAABMAcAAAAIOC84LzIwMTkIAAAACjEyLzMxLzIwMTQJAAAAATCp</t>
  </si>
  <si>
    <t>wFbpLRzXCDEMKC0uHNcII0NJUS5UU0U6NjUwMS5JUV9ESUxVVF9XRUlHSFQuRlkyMDEzAQAAAJstAgACAAAACjk2Ni4xNDg1NDYA287v6y0c1wgOLaAsLhzXCCdDSVEuS09TRTpBMDA1OTMwLklRX0JBU0lDX1dFSUdIVC5GWTIwMTYBAAAA3GYBAAIAAAAHNzEwMy4zNQCpwFbpLRzXCDEMKC0uHNcILkNJUS5LT1NFOkEwMDU5MzAuSVFfT1RIRVJfVU5VU1VBTF9TVVBQTC5GWTIwMTABAAAA3GYBAAMAAAAAALoryektHNcI0JcSLS4c1wglQ0lRLk5BU0RBUUdTOklOVEMuSVFfRElWX1NIQVJFLkZZMjAxMwEAAACHUgAAAgAAAAMwLjkBCAAAAAUAAAABMQEAAAAKMTc3NTkzMDI3NAMAAAADMTYwAgAAAAQzMDU4BAAAAAEwBwAAAAg4LzgvMjAxOQgAAAAKMTIvMjgvMjAxMwkAAAABMHxq2OgtHNcIy7hXLS4c1wgrQ0lRLk5BU0RBUUdTOk1TRlQuSVFfTkVUX0RFQlRfRUJJVERBLkZZMjAxMwEAAABLVQAAAwAAAAJOTQEIAAAABQAAAAExAQAAAAoxNzQ4MTMxNTA1AwAAAAMxNjACAAAABDQxOTMEAAAAATAHAAAACDgvOC8yMDE5CAAAAAk2LzMwLzIwMTMJAAAAATD87TLjLRzXCCloNS4uHNcIL0NJUS5LT1NFOkEwMDU5MzAuSVFfTUlOT1JJVFlfSU5URVJFU1RfSVMuRlkyMDA5AQAAANxmAQACAAAABy0xODg5NTIBCAAAAAUAAAABMQEAAAAKMTQ2NTcxNDMwNwMAAAACODUCAAAAAjgzBAAAAAEwBwAAAAg4LzgvMjAx</t>
  </si>
  <si>
    <t>OQgAAAAKMTIvMzEvMjAwOQkAAAABMLoryektHNcIFfoULS4c1wglQ0lRLlRTRTo2NzUyLklRX1BST1ZfQkFEX0RFQlRTLkZZMjAxOAEAAACx4wQAAwAAAAAAV+8B7S0c1widaJssLhzXCClDSVEuTllTRTpESVMuSVFfREFZU19JTlZFTlRPUllfT1VULkZZMjAxMwEAAABM7AIAAgAAAAkzMS41MDg1NjgBCAAAAAUAAAABMQEAAAAKMTc2Njg4MDE5OQMAAAADMTYwAgAAAAQ0MDM1BAAAAAEwBwAAAAg4LzgvMjAxOQgAAAAJOS8yOC8yMDEzCQAAAAEwB8wv4y0c1wiJRA8uLhzXCB5DSVEuVFNFOjY3NTguSVFfV0lQX0lOVi5GWTIwMTYBAAAA7VkAAAIAAAAGMTMwMzgzAQgAAAAFAAAAATEBAAAACjE4OTAyNDk5MzQDAAAAAjc5AgAAAAQzMjE5BAAAAAEwBwAAAAg4LzgvMjAxOQgAAAAJMy8zMS8yMDE2CQAAAAEwj0WA7S0c1wgSSFYsLhzXCCRDSVEuTkFTREFRR1M6TVNGVC5JUV9UT1RBTF9DQS5GWTIwMTYBAAAAS1UAAAIAAAAGMTM5NjYwAQgAAAAFAAAAATEBAAAACjE4OTg0ODk0NzADAAAAAzE2MAIAAAAEMTAwOAQAAAABMAcAAAAIOC84LzIwMTkIAAAACTYvMzAvMjAxNgkAAAABMHfQsOUtHNcIn9mcLS4c1wggQ0lRLlRTRTo2NzU4LklRX0ZVTExfVElNRS5GWTIwMTkBAAAA7VkAAAMAAAAAAI9FgO0tHNcInWibLC4c1wggQ0lRLlRTRTo2NTAxLklRX0ZVTExfVElNRS5GWTIwMTEBAAAAmy0CAAIAAAAGMzYx</t>
  </si>
  <si>
    <t>NzQ1ANvO7+stHNcIdgDXLC4c1wgnQ0lRLk5BU0RBUUdTOklOVEMuSVFfU0FMRV9QUEVfQ0YuRlkyMDEwAQAAAIdSAAADAAAAAAB8atjoLRzXCMBHIy0uHNcIKUNJUS5OQVNEQVFHUzpJTlRDLklRX0VRVUlUWV9NRVRIT0QuRlkyMDE4AQAAAIdSAAACAAAABDE2MjQBCAAAAAUAAAABMQEAAAAKMTk0MzUwNTM0MQMAAAADMTYwAgAAAAQzMDYzBAAAAAEwBwAAAAg4LzgvMjAxOQgAAAAKMTIvMjkvMjAxOAkAAAABMK/Pu+gtHNcIvkRCLS4c1wgqQ0lRLk5BU0RBUUdTOklOVEMuSVFfRElMVVRfRVBTX0lOQ0wuRlkyMDE3AQAAAIdSAAACAAAABDEuOTkBCAAAAAUAAAABMQEAAAAKMTk0MzUwNTM0OQMAAAADMTYwAgAAAAE4BAAAAAEwBwAAAAg4LzgvMjAxOQgAAAAKMTIvMzAvMjAxNwkAAAABMHRtuegtHNcIYP31LC4c1wgjQ0lRLlRTRTo2NTAzLklRX0JFVEFfMVlSLjIwMTIvMDMvMzEBAAAArlUNAAIAAAARMC43ODQ2MzY4MTIxMjk3OTEANH3JBy4c1wgh7l0uLhzXCCFDSVEuVFNFOjc5NzQuSVFfQ0FTSF9GSU5BTi5GWTIwMTgBAAAApF0NAAIAAAAGLTYxMzExAQgAAAAFAAAAATEBAAAACjE4OTUxODM2MjUDAAAAAjc5AgAAAAQyMDA0BAAAAAEwBwAAAAg4LzgvMjAxOQgAAAAJMy8zMS8yMDE4CQAAAAEwxeAC7C0c1whbA7gsLhzXCCZDSVEuVFNFOjc5NzQuSVFfT1RIRVJfTFRfQVNTRVRTLkZZMjAxNgEAAACk</t>
  </si>
  <si>
    <t>XQ0AAgAAAAExAQgAAAAFAAAAATEBAAAACjE3OTkyNDMyNzcDAAAAAjc5AgAAAAQxMDYwBAAAAAEwBwAAAAg4LzgvMjAxOQgAAAAJMy8zMS8yMDE2CQAAAAEw+nwA7C0c1wj0taksLhzXCCNDSVEuVFNFOjY1MDEuSVFfUEVfRVhDTC4uMjAxMy8wMy8zMQEAAACbLQIAAgAAAAg4LjM5OTcwOQEHAAAABQAAAAExAQAAAAoxNTg4Mzg5MzgyAwAAAAEwAgAAAAYxMDAwMjcEAAAAATAHAAAACTMvMjkvMjAxMwgAAAAJMy8yOS8yMDEzS48PBy4c1wgaYCssLhzXCBdDSVEuLklRX0xUX0RFQlRfSVNTVUVELgUAAAABAAAACAAAABQoSW52YWxpZCBJZGVudGlmaWVyKXNCfhAuHNcIc0J+EC4c1wgbQ0lRLlRTRTo2NTAzLklRX0NPR1MuRlkyMDEyAQAAAK5VDQACAAAABzI2Mjg5NjQBCAAAAAUAAAABMQEAAAAKMTY4ODc0NTE4NAMAAAACNzkCAAAAAjM0BAAAAAEwBwAAAAg4LzgvMjAxOQgAAAAJMy8zMS8yMDEyCQAAAAEwPmpy6i0c1wjeO9IsLhzXCDJDSVEuTkFTREFRR1M6R09PRy5MLklRX01JTk9SSVRZX0lOVEVSRVNUX0lTLkZZMjAxNwEAAACocQAAAwAAAAAA/1b35i0c1whddLktLhzXCCVDSVEuVFNFOjY1MDMuSVFfT1RIRVJfT1BFUl9BQ1QuRlkyMDE3AQAAAK5VDQACAAAABTc1MDgyAQgAAAAFAAAAATEBAAAACjE5MTI2MTIyNDYDAAAAAjc5AgAAAAQyMDQ3BAAAAAEwBwAAAAg4LzgvMjAxOQgAAAAJMy8zMS8y</t>
  </si>
  <si>
    <t>MDE3CQAAAAEw6RP06S0c1wgTlTEtLhzXCCVDSVEuVFNFOjY1MDMuSVFfQkFTSUNfRVBTX0VYQ0wuRlkyMDA4AQAAAK5VDQACAAAACTczLjU5NjI2NwEIAAAABQAAAAExAQAAAAoxNDE4NTE2NzA4AwAAAAI3OQIAAAAEMzA2NAQAAAABMAcAAAAIOC84LzIwMTkIAAAACTMvMzEvMjAwOAkAAAABMEXV5OotHNcIKpvzLC4c1wgoQ0lRLk5BU0RBUUdTOklOVEMuSVFfVE9UQUxfUkVDRUlWLkZZMjAwOQEAAACHUgAAAgAAAAQyMjczAQgAAAAFAAAAATEBAAAACjE1MjMzOTQ4MjkDAAAAAzE2MAIAAAAEMTAwMQQAAAABMAcAAAAIOC84LzIwMTkIAAAACjEyLzI2LzIwMDkJAAAAATB8atjoLRzXCKdvCy0uHNcILkNJUS5OQVNEQVFHUzpJTlRDLklRX1RPVEFMX0RFQlRfQ0FQSVRBTC5GWTIwMTABAAAAh1IAAAIAAAAGNC4zOTI1AQgAAAAFAAAAATEBAAAACjE1ODgxNTY5NjADAAAAAzE2MAIAAAAENDE4NgQAAAABMAcAAAAIOC84LzIwMTkIAAAACjEyLzI1LzIwMTAJAAAAATBmbLzjLRzXCIlEDy4uHNcIKENJUS5OQVNEQVFHUzpBQVBMLklRX0lOVEVSRVNUX0VYUC5GWTIwMDkBAAAAaWEAAAMAAAAAAIavqectHNcIDR47LS4c1wgmQ0lRLlRTRTo2NzUyLklRX0xPQU5TX1JFQ0VJVl9MVC5GWTIwMTMBAAAAseMEAAMAAAAAADgBFe0tHNcIhQ88LC4c1wgoQ0lRLk5BU0RBUUdTOklOVEMuSVFfSU5URVJFU1RfRVhQLkZZ</t>
  </si>
  <si>
    <t>MjAxMgEAAACHUgAAAgAAAAMtOTABCAAAAAUAAAABMQEAAAAKMTcxODg1MDYwNQMAAAADMTYwAgAAAAI4MgQAAAABMAcAAAAIOC84LzIwMTkIAAAACjEyLzI5LzIwMTIJAAAAATB8atjoLRzXCAEbWi0uHNcIGUNJUS5UU0U6Nzk3NC5JUV9GWC5GWTIwMTcBAAAApF0NAAIAAAAFLTEzMDYBCAAAAAUAAAABMQEAAAAKMTg0OTAyNjk2NAMAAAACNzkCAAAABDIxNDQEAAAAATAHAAAACDgvOC8yMDE5CAAAAAkzLzMxLzIwMTcJAAAAATD6fADsLRzXCEaMwSwuHNcIL0NJUS5OQVNEQVFHUzpBQVBMLklRX1RFVl9FQklUREEuMjAwMC4yMDA0LzAzLzMxAQAAAGlhAAACAAAACTI0LjkyNTM0OQEHAAAABQAAAAExAQAAAAgxMDQyNzMwMAMAAAABMAIAAAAGMTAwMDMwBAAAAAEwBwAAAAkzLzMxLzIwMDQIAAAACTMvMzEvMjAwNN+14wcuHNcI83QfLC4c1wg1Q0lRLk5BU0RBUUdTOkdPT0cuTC5JUV9NSU5PUklUWV9JTlRFUkVTVF9UT1RBTC5GWTIwMTIBAAAAqHEAAAMAAAAAAGP0l+UtHNcIKg/WLS4c1wgeQ0lRLk5ZU0U6RElTLklRX0xUX0RFQlQuRlkyMDA5AQAAAEzsAgACAAAABTExNDk1AQgAAAAFAAAAATEBAAAACjE0ODI5NzYwNjgDAAAAAzE2MAIAAAAEMTA0OQQAAAABMAcAAAAIOC84LzIwMTkIAAAACTEwLzMvMjAwOQkAAAABMIB//+ctHNcI96NjLS4c1wgkQ0lRLktPU0U6QTAwNTkzMC5JUV9ESVZFU1RfQ0Yu</t>
  </si>
  <si>
    <t>RlkyMDE2AQAAANxmAQADAAAAAADzIlnpLRzXCDuDHi0uHNcIK0NJUS5OWVNFOkRJUy5JUV9SRVRVUk5fQ09NTU9OX0VRVUlUWS5GWTIwMDkBAAAATOwCAAIAAAAHMTAuMDEyNQEIAAAABQAAAAExAQAAAAoxNDgyOTc2MDY4AwAAAAMxNjACAAAABTMzMzIwBAAAAAEwBwAAAAg4LzgvMjAxOQgAAAAJMTAvMy8yMDA5CQAAAAEwGP+94y0c1wiJRA8uLhzXCCdDSVEuTkFTREFRR1M6QUFQTC5JUV9PVEhFUl9JTlRBTi5GWTIwMTgBAAAAaWEAAAMAAAAAAGIvueYtHNcINXp7LS4c1wgZQ0lRLlRTRTo3OTc0LklRX0ZYLkZZMjAwOQEAAACkXQ0AAgAAAAYtOTUxOTQBCAAAAAUAAAABMQEAAAAKMTM4MjQxODI1OQMAAAACNzkCAAAABDIxNDQEAAAAATAHAAAACDgvOC8yMDE5CAAAAAkzLzMxLzIwMDkJAAAAATBGwWvsLRzXCPpBlCwuHNcIHkNJUS5OQVNEQVFHUzpBQVBMLklRX0FELkZZMjAxMAEAAABpYQAAAgAAAAUtMjQ2NgEIAAAABQAAAAExAQAAAAoxNTczODY0NjQ0AwAAAAMxNjACAAAABDEwNzUEAAAAATAHAAAACDgvOC8yMDE5CAAAAAk5LzI1LzIwMTAJAAAAATDmD6znLRzXCC8JRy0uHNcIJkNJUS5UU0U6Nzk3NC5JUV9MVF9ERUJUX0NBUElUQUwuRlkyMDA5AQAAAKRdDQACAAAABjAuMDAxMQEIAAAABQAAAAExAQAAAAoxMzgyNDE4MjU5AwAAAAI3OQIAAAAENDE4NwQAAAABMAcAAAAIOC84LzIwMTkIAAAA</t>
  </si>
  <si>
    <t>CTMvMzEvMjAwOQkAAAABMLKPNOQtHNcIGoPrLS4c1wgkQ0lRLlRTRTo2NzU4LklRX0NBU0hfSU5URVJFU1QuRlkyMDEwAQAAAO1ZAAACAAAABTE5ODIxAQgAAAAFAAAAATEBAAAACjE1NzgxOTE1MTEDAAAAAjc5AgAAAAQzMDI4BAAAAAEwBwAAAAg4LzgvMjAxOQgAAAAJMy8zMS8yMDEwCQAAAAEwfzYb7i0c1wh6IU8sLhzXCChDSVEuTkFTREFRR1M6QUFQTC5JUV9GSU5JU0hFRF9JTlYuRlkyMDA3AQAAAGlhAAADAAAAAAD4RuXnLRzXCE2APS0uHNcIIUNJUS5UU0U6NjUwMS5JUV9DT01NT05fUkVQLkZZMjAxNwEAAACbLQIAAgAAAAQtMTUzAQgAAAAFAAAAATEBAAAACjE5NjMzMTU5MDADAAAAAjc5AgAAAAQyMTY0BAAAAAEwBwAAAAg4LzgvMjAxOQgAAAAJMy8zMS8yMDE3CQAAAAEwip946y0c1wi+U6csLhzXCCRDSVEuVFNFOjc5NzQuSVFfUEVSSU9EREFURV9JUy5GWTIwMDkBAAAApF0NAAUAAAAKMjAwOS8wMy8zMQBGwWvsLRzXCJPr4iwuHNcIHUNJUS5UU0U6NjUwMS5JUV9HQV9FWFAuRlkyMDE1AQAAAJstAgADAAAAAACKn3jrLRzXCDGkliwuHNcIK0NJUS5UU0U6Nzk3NC5JUV9NSU5PUklUWV9JTlRFUkVTVF9JUy5GWTIwMTMBAAAApF0NAAIAAAADLTY4AQgAAAAFAAAAATEBAAAACjE2MjU0NTc2ODcDAAAAAjc5AgAAAAI4MwQAAAABMAcAAAAIOC84LzIwMTkIAAAACTMvMzEvMjAxMwkAAAABMEbB</t>
  </si>
  <si>
    <t>a+wtHNcIHSfeLC4c1wgeQ0lRLk5BU0RBUUdTOk1TRlQuSVFfR1AuRlkyMDExAQAAAEtVAAACAAAABTU0MzY2AQgAAAAFAAAAATEBAAAACjE2Mjg2MjQ3MDYDAAAAAzE2MAIAAAACMTAEAAAAATAHAAAACDgvOC8yMDE5CAAAAAk2LzMwLzIwMTEJAAAAATAPVNXmLRzXCHXcfS0uHNcIIUNJUS5UU0U6Njc1Mi5JUV9UT1RBTF9MSUFCLkZZMjAxMQEAAACx4wQAAgAAAAc0ODc2NTM1AQgAAAAFAAAAATEBAAAACjE1NTMzMzAzNzEDAAAAAjc5AgAAAAQxMjc2BAAAAAEwBwAAAAg4LzgvMjAxOQgAAAAJMy8zMS8yMDExCQAAAAEwFp8S7S0c1whJv0wsLhzXCB9DSVEuVFNFOjc5NzQuSVFfQlZfU0hBUkUuRlkyMDE2AQAAAKRdDQACAAAACzk2NjIuNzI4MjI0AQgAAAAFAAAAATEBAAAACjE3OTkyNDMyNzcDAAAAAjc5AgAAAAQ0MDIwBAAAAAEwBwAAAAg4LzgvMjAxOQgAAAAJMy8zMS8yMDE2CQAAAAEw+nwA7C0c1wi/TeUsLhzXCC5DSVEuS09TRTpBMDA1OTMwLklRX1RPVEFMX0FTU0VUUy5GWTIwMTEuLi4uSlBZAQAAANxmAQACAAAADzEwMzI3NjIyLjQwNjk4MgEIAAAABQAAAAExAQAAAAoxNTk4OTk4MjUwAwAAAAI3OQIAAAAEMTAwNwQAAAABMAcAAAAIOC84LzIwMTkIAAAACjEyLzMxLzIwMTEJAAAAATAnB7fiLRzXCNkXRi4uHNcIKkNJUS5UU0U6Njc1OC5JUV9UT1RBTF9DT01NT05fRVFVSVRZLkZZMjAxNQEA</t>
  </si>
  <si>
    <t>AADtWQAAAgAAAAcyMzE3MDc3AQgAAAAFAAAAATEBAAAACjE4NDQ2MTkyMDYDAAAAAjc5AgAAAAQxMDA2BAAAAAEwBwAAAAg4LzgvMjAxOQgAAAAJMy8zMS8yMDE1CQAAAAEwj0WA7S0c1wgtrTksLhzXCChDSVEuTkFTREFRR1M6R09PRy5MLklRX1RPVEFMX0xJQUIuRlkyMDE1AQAAAKhxAAACAAAABTI3MTMwAQgAAAAFAAAAATEBAAAACjE4NzMyMjUyMTQDAAAAAzE2MAIAAAAEMTI3NgQAAAABMAcAAAAIOC84LzIwMTkIAAAACjEyLzMxLzIwMTUJAAAAATDVA/fmLRzXCKvWuy0uHNcIJUNJUS5OQVNEQVFHUzpJTlRDLklRX0JVSUxESU5HUy5GWTIwMDgBAAAAh1IAAAMAAAAAAEEI1ugtHNcI0JcSLS4c1wguQ0lRLktPU0U6QTAwNTkzMC5JUV9UT1RBTF9BU1NFVFMuRlkyMDEyLi4uLkpQWQEAAADcZgEAAgAAAA4xNDcyNTYwNS4wNTEyOQEIAAAABQAAAAExAQAAAAoxNjY3NTM0MDE0AwAAAAI3OQIAAAAEMTAwNwQAAAABMAcAAAAIOC84LzIwMTkIAAAACjEyLzMxLzIwMTIJAAAAATAnB7fiLRzXCJ0+TS4uHNcII0NJUS5OWVNFOkRJUy5JUV9HUk9TU19NQVJHSU4uRlkyMDA4AQAAAEzsAgACAAAABzE5LjY2ODEBCAAAAAUAAAABMQEAAAAKMTQzOTI3ODc3MgMAAAADMTYwAgAAAAQ0MDc0BAAAAAEwBwAAAAg4LzgvMjAxOQgAAAAJOS8yNy8yMDA4CQAAAAEwGP+94y0c1wjEphEuLhzXCCJDSVEuVFNFOjY1MDMu</t>
  </si>
  <si>
    <t>SVFfRUJJVF9NQVJHSU4uRlkyMDA5AQAAAK5VDQACAAAABjQuNDU1MgEIAAAABQAAAAExAQAAAAoxNDE4NTE2NjUyAwAAAAI3OQIAAAAENDA1MwQAAAABMAcAAAAIOC84LzIwMTkIAAAACTMvMzEvMjAwOQkAAAABMAOjzeMtHNcIK2sWLi4c1wgbQ0lRLlRTRTo2NzUyLklRX0NPR1MuRlkyMDE4AQAAALHjBAACAAAABzU2NDI5NTIBCAAAAAUAAAABMQEAAAAKMTk3MDAzODUyNgMAAAACNzkCAAAAAjM0BAAAAAEwBwAAAAg4LzgvMjAxOQgAAAAJMy8zMS8yMDE4CQAAAAEwV+8B7S0c1whsNkMsLhzXCChDSVEuVFNFOjY3NTguSVFfUFJPVl9CQURfREVCVFNfQ0YuRlkyMDE3AQAAAO1ZAAADAAAAAACPRYDtLRzXCD4zYiwuHNcIIENJUS5UU0U6Nzk3NC5JUV9NQUNISU5FUlkuRlkyMDE3AQAAAKRdDQADAAAAAAD6fADsLRzXCC6htSwuHNcIJENJUS5UU0U6NjUwMS5JUV9FUVVJVFlfTUVUSE9ELkZZMjAxOQEAAACbLQIAAgAAAAY3MjQ0NjEBCAAAAAUAAAABMQEAAAAKMTk2OTkwMzMwNwMAAAACNzkCAAAABDMwNjMEAAAAATAHAAAACDgvOC8yMDE5CAAAAAkzLzMxLzIwMTkJAAAAATDdAXvrLRzXCEUbjSwuHNcIK0NJUS5UU0U6Njc1OC5JUV9NSU5PUklUWV9JTlRFUkVTVF9JUy5GWTIwMDgBAAAA7VkAAAIAAAAENTc3OQEIAAAABQAAAAExAQAAAAoxMzgxNjIwNDQ1AwAAAAI3OQIAAAACODMEAAAAATAHAAAACDgv</t>
  </si>
  <si>
    <t>OC8yMDE5CAAAAAkzLzMxLzIwMDgJAAAAATBr1BjuLRzXCGw2QywuHNcIH0NJUS5UU0U6NjUwMS5JUV9ORVRfREVCVC5GWTIwMTABAAAAmy0CAAIAAAAHMTc0MDc1OAEIAAAABQAAAAExAQAAAAoxNDU5NDcxMDkyAwAAAAI3OQIAAAAENDM2NAQAAAABMAcAAAAIOC84LzIwMTkIAAAACTMvMzEvMjAxMAkAAAABMNvO7+stHNcI+kGULC4c1wgrQ0lRLk5BU0RBUUdTOk1TRlQuSVFfTkVUX0RFQlRfSVNTVUVELkZZMjAxMwEAAABLVQAAAgAAAAQzNTM3AQgAAAAFAAAAATEBAAAACjE3NDgxMzE1MDUDAAAAAzE2MAIAAAAEMjAwMwQAAAABMAcAAAAIOC84LzIwMTkIAAAACTYvMzAvMjAxMwkAAAABMMGR1uYtHNcIvMSoLS4c1wgmQ0lRLk5BU0RBUUdTOk1TRlQuSVFfQ0FTSF9GSU5BTi5GWTIwMTYBAAAAS1UAAAIAAAAFLTgzOTMBCAAAAAUAAAABMQEAAAAKMTg5ODQ4OTQ3MAMAAAADMTYwAgAAAAQyMDA0BAAAAAEwBwAAAAg4LzgvMjAxOQgAAAAJNi8zMC8yMDE2CQAAAAEwd9Cw5S0c1wjmoIItLhzXCB9DSVEuTkFTREFRR1M6SU5UQy5JUV9FQlQuRlkyMDA3AQAAAIdSAAACAAAABDkxNjYBCAAAAAUAAAABMQEAAAAKMTMyODg3MTI3NQMAAAADMTYwAgAAAAMxMzkEAAAAATAHAAAACDgvOC8yMDE5CAAAAAoxMi8yOS8yMDA3CQAAAAEw8yJZ6S0c1whk0w0tLhzXCC1DSVEuS09TRTpBMDA1OTMwLklRX0RBWVNfSU5W</t>
  </si>
  <si>
    <t>RU5UT1JZX09VVC5GWTIwMDcBAAAA3GYBAAIAAAAJMzcuOTA1NjE1AQgAAAAFAAAAATEBAAAACjEzNTI5NDU1MzADAAAAAjg1AgAAAAQ0MDM1BAAAAAEwBwAAAAg4LzgvMjAxOQgAAAAKMTIvMzEvMjAwNwkAAAABMDO+t+MtHNcIVd8rLi4c1wgiQ0lRLlRTRTo3OTc0LklRX0FEVkVSVElTSU5HLkZZMjAxOQEAAACkXQ0AAgAAAAU3NTQyMQEIAAAABQAAAAExAQAAAAoxOTcwMjEyODgwAwAAAAI3OQIAAAAEMzAxMwQAAAABMAcAAAAIOC84LzIwMTkIAAAACTMvMzEvMjAxOQkAAAABMMXgAuwtHNcIk+viLC4c1wgvQ0lRLlRTRTo3OTc0LklRX09USEVSX05PTl9PUEVSX0VYUF9TVVBQTC5GWTIwMTcBAAAApF0NAAIAAAAEMTk0NwEIAAAABQAAAAExAQAAAAoxODQ5MDI2OTY0AwAAAAI3OQIAAAACODUEAAAAATAHAAAACDgvOC8yMDE5CAAAAAkzLzMxLzIwMTcJAAAAATD6fADsLRzXCAmw5ywuHNcIK0NJUS5OQVNEQVFHUzpBQVBMLklRX0lOVkVOVE9SWV9UVVJOUy5GWTIwMDkBAAAAaWEAAAIAAAAJNTMuMjg0MjMyAQgAAAAFAAAAATEBAAAACjE0Nzk1NTExOTkDAAAAAzE2MAIAAAAENDA4MgQAAAABMAcAAAAIOC84LzIwMTkIAAAACTkvMjYvMjAwOQkAAAABMBEKMeMtHNcIEX0pLi4c1wgpQ0lRLlRTRTo3OTc0LklRX0lOVkVTVF9TRUNVUklUWV9DRi5GWTIwMTgBAAAApF0NAAIAAAAFNzMyNjIBCAAAAAUAAAAB</t>
  </si>
  <si>
    <t>MQEAAAAKMTg5NTE4MzYyNQMAAAACNzkCAAAABDIwMjcEAAAAATAHAAAACDgvOC8yMDE5CAAAAAkzLzMxLzIwMTgJAAAAATDF4ALsLRzXCLfZzywuHNcIKENJUS5OQVNEQVFHUzpNU0ZULklRX0ZJTklTSEVEX0lOVi5GWTIwMDgBAAAAS1UAAAIAAAADNTM3AQgAAAAFAAAAATEBAAAACjEzODk3MDAyNDUDAAAAAzE2MAIAAAAEMzA3NQQAAAABMAcAAAAIOC84LzIwMTkIAAAACTYvMzAvMjAwOAkAAAABMHbD0+YtHNcIvMSoLS4c1wgaQ0lRLk5ZU0U6RElTLklRX1JFVi5GWTIwMTQBAAAATOwCAAIAAAAFNDg4MTMBCAAAAAUAAAABMQEAAAAKMTgyMDI2MjEyMQMAAAADMTYwAgAAAAMxMTIEAAAAATAHAAAACDgvOC8yMDE5CAAAAAk5LzI3LzIwMTQJAAAAATDK4QHoLRzXCMu4Vy0uHNcIKENJUS5UU0U6Nzk3NC5JUV9FQVJOSU5HX0NPX01BUkdJTi5GWTIwMTEBAAAApF0NAAIAAAAGNy42NTcyAQgAAAAFAAAAATEBAAAACjE0NjI3MTIyODcDAAAAAjc5AgAAAAQ0MTgxBAAAAAEwBwAAAAg4LzgvMjAxOQgAAAAJMy8zMS8yMDExCQAAAAEwso805C0c1widuwUuLhzXCCxDSVEuTkFTREFRR1M6TVNGVC5JUV9DRk9fQ1VSUkVOVF9MSUFCLkZZMjAxNAEAAABLVQAAAgAAAAgwLjcxMjM3MgEIAAAABQAAAAExAQAAAAoxODAwODY1MjU5AwAAAAMxNjACAAAABDQxODUEAAAAATAHAAAACDgvOC8yMDE5CAAAAAk2LzMwLzIw</t>
  </si>
  <si>
    <t>MTQJAAAAATD87TLjLRzXCJ0+TS4uHNcIOUNJUS5UU0U6Nzk3NC5JUV9DVVNUT01fQkVUQS4tMTA0Vy4yMDE5LzAzLzMxLi5eTjIyNS5KUFkuSAEAAACkXQ0AAgAAABAxLjMyMDA3MDgzODIyMDY0AIPfywcuHNcIIe5dLi4c1wgmQ0lRLlRTRTo2NTAzLklRX0NVU1RPTV9CRVRBLjIwMTYvMDMvMzEBAAAArlUNAAIAAAAQMS4yNzU5NzUwNjM0MDkxNACD38sHLhzXCJ7zhjAuHNcIKkNJUS5OQVNEQVFHUzpNU0ZULklRX0NBU0hfU1RfSU5WRVNULkZZMjAxNQEAAABLVQAAAgAAAAU5NjM5MQEIAAAABQAAAAExAQAAAAoxODUxNTI1OTEyAwAAAAMxNjACAAAABDEwMDIEAAAAATAHAAAACDgvOC8yMDE5CAAAAAk2LzMwLzIwMTUJAAAAATB30LDlLRzXCLA+gC0uHNcIIkNJUS5OWVNFOkRJUy5JUV9TQUxFX1BQRV9DRi5GWTIwMTcBAAAATOwCAAMAAAAAAPhG5ectHNcIc3eaLS4c1wgkQ0lRLk5ZU0U6RElTLklRX0NBU0hfSU5URVJFU1QuRlkyMDE3AQAAAEzsAgACAAAAAzQ2NgEIAAAABQAAAAExAQAAAAoxOTI1Mjk1Mzg1AwAAAAMxNjACAAAABDMwMjgEAAAAATAHAAAACDgvOC8yMDE5CAAAAAk5LzMwLzIwMTcJAAAAATD4RuXnLRzXCE2APS0uHNcIJkNJUS5OQVNEQVFHUzpHT09HLkwuSVFfT1BFUl9JTkMuRlkyMDEyAQAAAKhxAAACAAAABTEzODM0AQgAAAAFAAAAATEBAAAACjE3MTgxNDUyNzEDAAAAAzE2MAIA</t>
  </si>
  <si>
    <t>AAACMjEEAAAAATAHAAAACDgvOC8yMDE5CAAAAAoxMi8zMS8yMDEyCQAAAAEwY/SX5S0c1wjkNd0tLhzXCCRDSVEuS09TRTpBMDA1OTMwLklRX1BBUlRfVElNRS5GWTIwMTUBAAAA3GYBAAMAAAAAAKnAVuktHNcIh+gBLS4c1wgpQ0lRLk5BU0RBUUdTOklOVEMuSVFfQ09NTU9OX0RJVl9DRi5GWTIwMTQBAAAAh1IAAAIAAAAFLTQ0MDkBCAAAAAUAAAABMQEAAAAKMTgyODE2ODA0MAMAAAADMTYwAgAAAAQyMDc0BAAAAAEwBwAAAAg4LzgvMjAxOQgAAAAKMTIvMjcvMjAxNAkAAAABMDQLt+gtHNcIiFk2LS4c1wguQ0lRLk5BU0RBUUdTOkdPT0cuTC5JUV9UT1RBTF9SRVYuRlkyMDE2Li4uLkpQWQEAAACocQAAAgAAAAgxMDUzOTI1NgEIAAAABQAAAAExAQAAAAoxOTQzNzM5NDQ2AwAAAAI3OQIAAAACMjgEAAAAATAHAAAACDgvOC8yMDE5CAAAAAoxMi8zMS8yMDE2CQAAAAEwSCqR4i0c1witLDouLhzXCCZDSVEuTllTRTpESVMuSVFfTE9BTlNfUkVDRUlWX0xULkZZMjAxMQEAAABM7AIAAwAAAAAAgH//5y0c1wgNHjstLhzXCChDSVEuVFNFOjY3NTIuSVFfRUFSTklOR19DT19NQVJHSU4uRlkyMDE5AQAAALHjBAACAAAABjMuNzgyOQEIAAAABQAAAAExAQAAAAoxOTcwMDM4NTI3AwAAAAI3OQIAAAAENDE4MQQAAAABMAcAAAAIOC84LzIwMTkIAAAACTMvMzEvMjAxOQkAAAABMP5SM+QtHNcIozL8LS4c1wguQ0lR</t>
  </si>
  <si>
    <t>LktPU0U6QTAwNTkzMC5JUV9UT1RBTF9DT01NT05fRVFVSVRZLkZZMjAxNQEAAADcZgEAAgAAAAkxNzI4NzY3NjcBCAAAAAUAAAABMQEAAAAKMTgyOTg0MzAxMQMAAAACODUCAAAABDEwMDYEAAAAATAHAAAACDgvOC8yMDE5CAAAAAoxMi8zMS8yMDE1CQAAAAEwqcBW6S0c1wgAIRwtLhzXCClDSVEuTkFTREFRR1M6QUFQTC5JUV9DT01NT05fRElWX0NGLkZZMjAxMAEAAABpYQAAAwAAAAAA5g+s5y0c1wif2ZwtLhzXCBlDSVEuVFNFOjY3NTIuSVFfR1cuRlkyMDE4AQAAALHjBAACAAAABjQwODMwMwEIAAAABQAAAAExAQAAAAoxOTcwMDM4NTI2AwAAAAI3OQIAAAAEMTE3MQQAAAABMAcAAAAIOC84LzIwMTkIAAAACTMvMzEvMjAxOAkAAAABMFfvAe0tHNcIeiFPLC4c1wgZQ0lRLlRTRTo2NzUyLklRX0FQLkZZMjAxMgEAAACx4wQAAgAAAAY4NTEwMTMBCAAAAAUAAAABMQEAAAAKMTczMzc3NDcwNAMAAAACNzkCAAAABDEwMTgEAAAAATAHAAAACDgvOC8yMDE5CAAAAAkzLzMxLzIwMTIJAAAAATAWnxLtLRzXCD4zYiwuHNcIJkNJUS5UU0U6NjUwMS5JUV9ORVRfREVCVF9FQklUREEuRlkyMDE4AQAAAJstAgADAAAAAk5NAQgAAAAFAAAAATEBAAAACjE5Njk5MDMyOTEDAAAAAjc5AgAAAAQ0MTkzBAAAAAEwBwAAAAg4LzgvMjAxOQgAAAAJMy8zMS8yMDE4CQAAAAEwUhLM4y0c1whE9wAuLhzXCCBDSVEuTkFTREFR</t>
  </si>
  <si>
    <t>R1M6R09PRy5MLklRX0ZYLkZZMjAwNwEAAACocQAAAgAAAAY0MC4wMzQBCAAAAAUAAAABMQEAAAAKMTMyMTg3OTgzNgMAAAADMTYwAgAAAAQyMTQ0BAAAAAEwBwAAAAg4LzgvMjAxOQgAAAAKMTIvMzEvMjAwNwkAAAABMJQys+UtHNcIjV/FLS4c1wgsQ0lRLlRTRTo2NTAxLklRX0lNUFVUX09QRVJfTEVBU0VfREVQUi5GWTIwMTcBAAAAmy0CAAIAAAAMMTEzNDI3LjkwNjc2AQgAAAAFAAAAATEBAAAACjE5NjMzMTU5MDADAAAAAjc5AgAAAAUyMTY3MwQAAAABMAcAAAAIOC84LzIwMTkIAAAACTMvMzEvMjAxNwkAAAABMIqfeOstHNcIlWt8LC4c1wgZQ0lRLlRTRTo3OTc0LklRX0JFVEFfMVlSLgEAAACkXQ0AAgAAABAxLjY4NjM2NzEzOTAyMDA4AAEY5gcuHNcIeLAaLC4c1wgfQ0lRLlRTRTo2NzUyLklRX09QRVJfSU5DLkZZMjAwOQEAAACx4wQAAgAAAAU3Mjg3MwEIAAAABQAAAAExAQAAAAoxNDYwMzIxOTkxAwAAAAI3OQIAAAACMjEEAAAAATAHAAAACDgvOC8yMDE5CAAAAAkzLzMxLzIwMDkJAAAAATAWnxLtLRzXCD4zYiwuHNcIJENJUS5OQVNEQVFHUzpBQVBMLklRX1RSRUFTVVJZLkZZMjAxMwEAAABpYQAAAwAAAAAA5g+s5y0c1wg5A4UtLhzXCC1DSVEuS09TRTpBMDA1OTMwLklRX0lOVkVTVF9TRUNVUklUWV9DRi5GWTIwMDkBAAAA3GYBAAIAAAAILTY0MTU2MjABCAAAAAUAAAABMQEAAAAKMTQ2NTcx</t>
  </si>
  <si>
    <t>NDMwNwMAAAACODUCAAAABDIwMjcEAAAAATAHAAAACDgvOC8yMDE5CAAAAAoxMi8zMS8yMDA5CQAAAAEwuivJ6S0c1wjxqSUtLhzXCChDSVEuTkFTREFRR1M6TVNGVC5JUV9ESUxVVF9XRUlHSFQuRlkyMDA5AQAAAEtVAAACAAAABDg5OTYAdsPT5i0c1wif2ZwtLhzXCCNDSVEuVFNFOjY3NTIuSVFfUEVfRVhDTC4uMjAwNi8wMy8zMQEAAACx4wQAAgAAAAk3Mi42OTU3MzYBBwAAAAUAAAABMQEAAAAJNjg0NzYzNTQ3AwAAAAEwAgAAAAYxMDAwMjcEAAAAATAHAAAACTMvMzEvMjAwNggAAAAJMy8zMS8yMDA2S48PBy4c1wgaYCssLhzXCCNDSVEuTkFTREFRR1M6QUFQTC5JUV9XSVBfSU5WLkZZMjAwOAEAAABpYQAAAwAAAAAAhq+p5y0c1wjcuzgtLhzXCChDSVEuTkFTREFRR1M6R09PRy5MLklRX1RPVEFMX0xJQUIuRlkyMDEzAQAAAKhxAAACAAAABTIzNjExAQgAAAAFAAAAATEBAAAACjE3NzU3NTY4NzgDAAAAAzE2MAIAAAAEMTI3NgQAAAABMAcAAAAIOC84LzIwMTkIAAAACjEyLzMxLzIwMTMJAAAAATDkWJrlLRzXCF10uS0uHNcIIkNJUS5UU0U6Njc1OC5JUV9DQVNIX0lOVkVTVC5GWTIwMTABAAAA7VkAAAIAAAAHLTc0NjAwNAEIAAAABQAAAAExAQAAAAoxNTc4MTkxNTExAwAAAAI3OQIAAAAEMjAwNQQAAAABMAcAAAAIOC84LzIwMTkIAAAACTMvMzEvMjAxMAkAAAABMH82G+4tHNcIMx5uLC4c1wgbQ0lR</t>
  </si>
  <si>
    <t>LlRTRTo2NzU4LklRX05QUEUuRlkyMDE0AQAAAO1ZAAACAAAABjc1MDAxMAEIAAAABQAAAAExAQAAAAoxNzkzMTYxMTc3AwAAAAI3OQIAAAAEMTAwNAQAAAABMAcAAAAIOC84LzIwMTkIAAAACTMvMzEvMjAxNAkAAAABMFnjfe0tHNcIhQ88LC4c1wgZQ0lRLlRTRTo2NzUyLklRX0RPLkZZMjAwOQEAAACx4wQAAwAAAAAAFp8S7S0c1wj2cT4sLhzXCCNDSVEuVFNFOjY3NTIuSVFfR1JPU1NfTUFSR0lOLkZZMjAxNgEAAACx4wQAAgAAAAcyOS4zMDYzAQgAAAAFAAAAATEBAAAACjE3OTc1MjA0MzQDAAAAAjc5AgAAAAQ0MDc0BAAAAAEwBwAAAAg4LzgvMjAxOQgAAAAJMy8zMS8yMDE2CQAAAAEw/lIz5C0c1wgtbvctLhzXCCpDSVEuS09TRTpBMDA1OTMwLklRX0RFRl9UQVhfTElBQl9MVC5GWTIwMTgBAAAA3GYBAAIAAAAIMTUxNjI1MjMBCAAAAAUAAAABMQEAAAAKMTk0NzU1MTU3MwMAAAACODUCAAAABDEwMjcEAAAAATAHAAAACDgvOC8yMDE5CAAAAAoxMi8zMS8yMDE4CQAAAAEw8yJZ6S0c1whk0w0tLhzXCCZDSVEuVFNFOjY3NTguSVFfUEVSSU9ETEVOR1RIX0lTLkZZMjAxMgEAAADtWQAAAQAAAAIxMgB/NhvuLRzXCDMebiwuHNcIIENJUS5OWVNFOkRJUy5JUV9ESVZFU1RfQ0YuRlkyMDA5AQAAAEzsAgACAAAAAzE4NQEIAAAABQAAAAExAQAAAAoxNDgyOTc2MDY4AwAAAAMxNjACAAAABDIwNzcEAAAAATAH</t>
  </si>
  <si>
    <t>AAAACDgvOC8yMDE5CAAAAAkxMC8zLzIwMDkJAAAAATCAf//nLRzXCBWSUC0uHNcILkNJUS5UU0U6Nzk3NC5JUV9UT1RBTF9ERUJUX0VCSVREQV9DQVBFWC5GWTIwMDgBAAAApF0NAAMAAAAAALKPNOQtHNcInbsFLi4c1wgtQ0lRLk5BU0RBUUdTOkdPT0cuTC5JUV9QRVJJT0RMRU5HVEhfSVMuRlkyMDA5AQAAAKhxAAABAAAAAjEyAGP0l+UtHNcIe+uvLS4c1wgmQ0lRLlRTRTo2NTAxLklRX1BFUklPRExFTkdUSF9JUy5GWTIwMTUBAAAAmy0CAAEAAAACMTIAip946y0c1wgzp3csLhzXCB9DSVEuTkFTREFRR1M6TVNGVC5JUV9DSVAuRlkyMDA5AQAAAEtVAAADAAAAAAB2w9PmLRzXCN87ny0uHNcIMENJUS5OQVNEQVFHUzpBQVBMLklRX05JX0FWQUlMX0VYQ0xfTUFSR0lOLkZZMjAxMQEAAABpYQAAAgAAAAcyMy45NDY2AQgAAAAFAAAAATEBAAAACjE2NDI2Mzk3NzcDAAAAAzE2MAIAAAAENDE4MgQAAAABMAcAAAAIOC84LzIwMTkIAAAACTkvMjQvMjAxMQkAAAABMFldMeMtHNcI7gUzLi4c1wgiQ0lRLk5BU0RBUUdTOkFBUEwuSVFfUkRfRVhQLkZZMjAxNwEAAABpYQAAAgAAAAUxMTU4MQEIAAAABQAAAAExAQAAAAoxOTE5MzM0NDgxAwAAAAMxNjACAAAAAzEwMAQAAAABMAcAAAAIOC84LzIwMTkIAAAACTkvMzAvMjAxNwkAAAABMJ2et+YtHNcINIyOLS4c1wgiQ0lRLlRTRTo3OTc0LklRX0NBU0hfSU5WRVNU</t>
  </si>
  <si>
    <t>LkZZMjAxMQEAAACkXQ0AAgAAAActMTU0MDM4AQgAAAAFAAAAATEBAAAACjE0NjI3MTIyODcDAAAAAjc5AgAAAAQyMDA1BAAAAAEwBwAAAAg4LzgvMjAxOQgAAAAJMy8zMS8yMDExCQAAAAEwRsFr7C0c1wiT6+IsLhzXCCZDSVEuVFNFOjc5NzQuSVFfSU5WRVNUX0xPQU5TX0NGLkZZMjAxMgEAAACkXQ0AAwAAAAAARsFr7C0c1whYBpksLhzXCCNDSVEuTkFTREFRR1M6SU5UQy5JUV9XSVBfSU5WLkZZMjAxNQEAAACHUgAAAgAAAAQyODkzAQgAAAAFAAAAATEBAAAACjE4NzQ3NzMyMjYDAAAAAzE2MAIAAAAEMzIxOQQAAAABMAcAAAAIOC84LzIwMTkIAAAACjEyLzI2LzIwMTUJAAAAATA0C7foLRzXCGJuKi0uHNcIJkNJUS5UU0U6Njc1OC5JUV9ERUZfVEFYX0xJQUJfTFQuRlkyMDE3AQAAAO1ZAAACAAAABjQzMjgyNAEIAAAABQAAAAExAQAAAAoxOTY1MDQ2NTA2AwAAAAI3OQIAAAAEMTAyNwQAAAABMAcAAAAIOC84LzIwMTkIAAAACTMvMzEvMjAxNwkAAAABMI9FgO0tHNcISKpYLC4c1wgbQ0lRLlRTRTo2NTAzLklRX0xBTkQuRlkyMDE3AQAAAK5VDQACAAAABjExMzI0MQEIAAAABQAAAAExAQAAAAoxOTEyNjEyMjQ2AwAAAAI3OQIAAAAEMzA5OAQAAAABMAcAAAAIOC84LzIwMTkIAAAACTMvMzEvMjAxNwkAAAABMLOx8ektHNcIxlDGLC4c1wgiQ0lRLlRTRTo2NTAzLklRX09USEVSX0lOVEFOLkZZMjAxNwEA</t>
  </si>
  <si>
    <t>AACuVQ0AAgAAAAU4Mjk0MQEIAAAABQAAAAExAQAAAAoxOTEyNjEyMjQ2AwAAAAI3OQIAAAAEMTA0MAQAAAABMAcAAAAIOC84LzIwMTkIAAAACTMvMzEvMjAxNwkAAAABMLOx8ektHNcIeXquLC4c1wgeQ0lRLlRTRTo2NTAxLklRX1JBV19JTlYuRlkyMDE1AQAAAJstAgACAAAABjI2MTEyOQEIAAAABQAAAAExAQAAAAoxNzQ1MjcwNjcyAwAAAAI3OQIAAAAEMzE3MQQAAAABMAcAAAAIOC84LzIwMTkIAAAACTMvMzEvMjAxNQkAAAABMIqfeOstHNcIvlOnLC4c1wglQ0lRLk5BU0RBUUdTOkFBUEwuSVFfUEFSVF9USU1FLkZZMjAxMgEAAABpYQAAAwAAAAAA5g+s5y0c1whd8XEtLhzXCCtDSVEuTkFTREFRR1M6TVNGVC5JUV9MT0FOU19SRUNFSVZfTFQuRlkyMDEwAQAAAEtVAAADAAAAAAABAdXmLRzXCDkDhS0uHNcIKUNJUS5UU0U6NjUwMy5JUV9UT1RBTF9ERUJUX0NBUElUQUwuRlkyMDA4AQAAAK5VDQACAAAABzMzLjU0MzkBCAAAAAUAAAABMQEAAAAKMTQxODUxNjcwOAMAAAACNzkCAAAABDQxODYEAAAAATAHAAAACDgvOC8yMDE5CAAAAAkzLzMxLzIwMDgJAAAAATADo83jLRzXCBF9KS4uHNcIJUNJUS5UU0U6NjUwMS5JUV9CQVNJQ19FUFNfRVhDTC5GWTIwMDkBAAAAmy0CAAIAAAAMLTExODQuMzIyNjc4AQgAAAAFAAAAATEBAAAACjE0NTk0NzEwODMDAAAAAjc5AgAAAAQzMDY0BAAAAAEwBwAAAAg4Lzgv</t>
  </si>
  <si>
    <t>MjAxOQgAAAAJMy8zMS8yMDA5CQAAAAEwoGzt6y0c1wg0GKwsLhzXCCZDSVEuVFNFOjY3NTguSVFfREVGX1RBWF9MSUFCX0xULkZZMjAwNQEAAADtWQAAAgAAAAU3MjIyNwEIAAAABQAAAAExAQAAAAk0MDc1NTIwNTkDAAAAAjc5AgAAAAQxMDI3BAAAAAEwBwAAAAg4LzgvMjAxOQgAAAAJMy8zMS8yMDA1CQAAAAEwtGoF4i0c1whSXbX+LRzXCChDSVEuVFNFOjY3NTIuSVFfVE9UQUxfREVCVF9FQklUREEuRlkyMDA4AQAAALHjBAACAAAACDAuNDYyNjE3AQgAAAAFAAAAATEBAAAACjE0NDU3MDY2NjcDAAAAAjc5AgAAAAQ0MTkyBAAAAAEwBwAAAAg4LzgvMjAxOQgAAAAJMy8zMS8yMDA4CQAAAAEw/lIz5C0c1wiZR/AtLhzXCCdDSVEuTkFTREFRR1M6R09PRy5MLklRX0RJVkVTVF9DRi5GWTIwMDkBAAAAqHEAAAMAAAAAAGP0l+UtHNcIXXS5LS4c1wgtQ0lRLk5BU0RBUUdTOk1TRlQuSVFfR1dfSU5UQU5fQU1PUlRfQ0YuRlkyMDA4AQAAAEtVAAACAAAAAzQ3MgEIAAAABQAAAAExAQAAAAoxMzg5NzAwMjQ1AwAAAAMxNjACAAAABDIxODIEAAAAATAHAAAACDgvOC8yMDE5CAAAAAk2LzMwLzIwMDgJAAAAATB2w9PmLRzXCDV6ey0uHNcIJENJUS5LT1NFOkEwMDU5MzAuSVFfUEFSVF9USU1FLkZZMjAxMwEAAADcZgEAAwAAAAAA7I3L6S0c1wg7gx4tLhzXCCFDSVEuVFNFOjY3NTguSVFfSU5DX0VRVUlUWS5GWTIw</t>
  </si>
  <si>
    <t>MDgBAAAA7VkAAAIAAAAGMTAwODE3AQgAAAAFAAAAATEBAAAACjEzODE2MjA0NDUDAAAAAjc5AgAAAAI0NwQAAAABMAcAAAAIOC84LzIwMTkIAAAACTMvMzEvMjAwOAkAAAABMGvUGO4tHNcIx/dmLC4c1wgoQ0lRLktPU0U6QTAwNTkzMC5JUV9VTkxFVkVSRURfRkNGLkZZMjAxMAEAAADcZgEAAgAAAAwtMjI4NTYyMC4zNzUBCAAAAAUAAAABMQEAAAAKMTUzMzIwMzI2MgMAAAACODUCAAAABDQ0MjMEAAAAATAHAAAACDgvOC8yMDE5CAAAAAoxMi8zMS8yMDEwCQAAAAEw7I3L6S0c1wjAXBctLhzXCCJDSVEuTllTRTpESVMuSVFfQVNTRVRfVFVSTlMuRlkyMDE1AQAAAEzsAgACAAAACDAuNjA4OTE0AQgAAAAFAAAAATEBAAAACjE4NjcyOTgwMTgDAAAAAzE2MAIAAAAENDE3NwQAAAABMAcAAAAIOC84LzIwMTkIAAAACTEwLzMvMjAxNQkAAAABMAfML+MtHNcIZVYiLi4c1wgZQ0lRLlRTRTo2NTAxLklRX0FQLkZZMjAxOAEAAACbLQIAAgAAAAcxNTM2OTgzAQgAAAAFAAAAATEBAAAACjE5Njk5MDMyOTEDAAAAAjc5AgAAAAQxMDE4BAAAAAEwBwAAAAg4LzgvMjAxOQgAAAAJMy8zMS8yMDE4CQAAAAEwip946y0c1whFG40sLhzXCBxDSVEuVFNFOjY3NTguSVFfTklfQ0YuRlkyMDEzAQAAAO1ZAAACAAAABTQxNTQwAQgAAAAFAAAAATEBAAAACjE3NDU1NDQ5NDUDAAAAAjc5AgAAAAQyMTUwBAAAAAEwBwAAAAg4Lzgv</t>
  </si>
  <si>
    <t>MjAxOQgAAAAJMy8zMS8yMDEzCQAAAAEwfzYb7i0c1wiXg1EsLhzXCC1DSVEuTkFTREFRR1M6TVNGVC5JUV9GSVhFRF9BU1NFVF9UVVJOUy5GWTIwMTMBAAAAS1UAAAIAAAAIOC41MjY3MjUBCAAAAAUAAAABMQEAAAAKMTc0ODEzMTUwNQMAAAADMTYwAgAAAAQ0MDY2BAAAAAEwBwAAAAg4LzgvMjAxOQgAAAAJNi8zMC8yMDEzCQAAAAEw/O0y4y0c1wiKtUMuLhzXCBtDSVEuTllTRTpESVMuSVFfTEFORC5GWTIwMTMBAAAATOwCAAIAAAAEMTE3MQEIAAAABQAAAAExAQAAAAoxNzY2ODgwMTk5AwAAAAMxNjACAAAABDMwOTgEAAAAATAHAAAACDgvOC8yMDE5CAAAAAk5LzI4LzIwMTMJAAAAATDK4QHoLRzXCOIsbS0uHNcII0NJUS5UU0U6Njc1OC5JUV9CQVNJQ19XRUlHSFQuRlkyMDEzAQAAAO1ZAAACAAAACDEwMDUuNDE3AH82G+4tHNcILa05LC4c1wgSQ0lRLi5JUV9ESVZFU1RfQ0YuBQAAAAEAAAAIAAAAFChJbnZhbGlkIElkZW50aWZpZXIpc0J+EC4c1whzQn4QLhzXCChDSVEuS09TRTpBMDA1OTMwLklRX0NVUlJFTkNZX0dBSU4uRlkyMDEwAQAAANxmAQACAAAABy0xNzk2NTIBCAAAAAUAAAABMQEAAAAKMTUzMzIwMzI2MgMAAAACODUCAAAAAjM4BAAAAAEwBwAAAAg4LzgvMjAxOQgAAAAKMTIvMzEvMjAxMAkAAAABMLoryektHNcINqsGLS4c1wgcQ0lRLlRTRTo2NzUyLklRX0VCSVRBLkZZMjAwOAEAAACx</t>
  </si>
  <si>
    <t>4wQAAgAAAAY1NTc4MjQBCAAAAAUAAAABMQEAAAAKMTQ0NTcwNjY2NwMAAAACNzkCAAAABjEwMDY4OQQAAAABMAcAAAAIOC84LzIwMTkIAAAACTMvMzEvMjAwOAkAAAABMBafEu0tHNcIhiQwLC4c1wguQ0lRLlRTRTo2NzU4LklRX01JTk9SSVRZX0lOVEVSRVNUX1RPVEFMLkZZMjAxNQEAAADtWQAAAgAAAAY2MTY2NDABCAAAAAUAAAABMQEAAAAKMTg0NDYxOTIwNgMAAAACNzkCAAAABDEzMTIEAAAAATAHAAAACDgvOC8yMDE5CAAAAAkzLzMxLzIwMTUJAAAAATCPRYDtLRzXCNzlUywuHNcIIENJUS5UU0U6Njc1OC5JUV9OSV9NQVJHSU4uRlkyMDA5AQAAAO1ZAAACAAAABy0xLjI3OTkBCAAAAAUAAAABMQEAAAAKMTQ1OTUyODc0OAMAAAACNzkCAAAABDQwOTQEAAAAATAHAAAACDgvOC8yMDE5CAAAAAkzLzMxLzIwMDkJAAAAATCDl5/kLRzXCET3AC4uHNcIGUNJUS5UU0U6Njc1OC5JUV9BRC5GWTIwMTUBAAAA7VkAAAIAAAAILTE4NjM0OTYBCAAAAAUAAAABMQEAAAAKMTg0NDYxOTIwNgMAAAACNzkCAAAABDEwNzUEAAAAATAHAAAACDgvOC8yMDE5CAAAAAkzLzMxLzIwMTUJAAAAATCPRYDtLRzXCHaYRSwuHNcIHENJUS5UU0U6Nzk3NC5JUV9OSV9DRi5GWTIwMTcBAAAApF0NAAIAAAAGMTE0NzMwAQgAAAAFAAAAATEBAAAACjE4NDkwMjY5NjQDAAAAAjc5AgAAAAQyMTUwBAAAAAEwBwAAAAg4LzgvMjAxOQgA</t>
  </si>
  <si>
    <t>AAAJMy8zMS8yMDE3CQAAAAEw+nwA7C0c1wifZbosLhzXCChDSVEuTkFTREFRR1M6QUFQTC5JUV9HUk9TU19NQVJHSU4uRlkyMDExAQAAAGlhAAACAAAABzQwLjQ3ODgBCAAAAAUAAAABMQEAAAAKMTY0MjYzOTc3NwMAAAADMTYwAgAAAAQ0MDc0BAAAAAEwBwAAAAg4LzgvMjAxOQgAAAAJOS8yNC8yMDExCQAAAAEwWV0x4y0c1widPk0uLhzXCB9DSVEuVFNFOjY3NTguSVFfVFJFQVNVUlkuRlkyMDA4AQAAAO1ZAAACAAAABS00NzY4AQgAAAAFAAAAATEBAAAACjEzODE2MjA0NDUDAAAAAjc5AgAAAAQxMjQ4BAAAAAEwBwAAAAg4LzgvMjAxOQgAAAAJMy8zMS8yMDA4CQAAAAEwa9QY7i0c1wgtrTksLhzXCBdDSVEuLklRX1NUX0RFQlRfSVNTVUVELgUAAAABAAAACAAAABQoSW52YWxpZCBJZGVudGlmaWVyKXNCfhAuHNcIc0J+EC4c1wgrQ0lRLlRTRTo2NzUyLklRX05JX0FWQUlMX0VYQ0xfTUFSR0lOLkZZMjAxOAEAAACx4wQAAgAAAAUyLjk1NwEIAAAABQAAAAExAQAAAAoxOTcwMDM4NTI2AwAAAAI3OQIAAAAENDE4MgQAAAABMAcAAAAIOC84LzIwMTkIAAAACTMvMzEvMjAxOAkAAAABMP5SM+QtHNcIYlkDLi4c1wggQ0lRLlRTRTo2NzU4LklRX05JX01BUkdJTi5GWTIwMTcBAAAA7VkAAAIAAAAGMC45NjM5AQgAAAAFAAAAATEBAAAACjE5NjUwNDY1MDYDAAAAAjc5AgAAAAQ0MDk0BAAAAAEwBwAAAAg4Lzgv</t>
  </si>
  <si>
    <t>MjAxOQgAAAAJMy8zMS8yMDE3CQAAAAEwg5ef5C0c1whE9wAuLhzXCCpDSVEuTkFTREFRR1M6QUFQTC5JUV9TUEVDSUFMX0RJVl9DRi5GWTIwMTABAAAAaWEAAAMAAAAAAOYPrOctHNcISwCkLS4c1wgoQ0lRLk5BU0RBUUdTOklOVEMuSVFfT1RIRVJfRVFVSVRZLkZZMjAxNQEAAACHUgAAAgAAAAI2MAEIAAAABQAAAAExAQAAAAoxODc0NzczMjI2AwAAAAMxNjACAAAABDEwMjgEAAAAATAHAAAACDgvOC8yMDE5CAAAAAoxMi8yNi8yMDE1CQAAAAEwNAu36C0c1wifVlUtLhzXCCBDSVEuVFNFOjc5NzQuSVFfQ0FTSF9PUEVSLkZZMjAxNQEAAACkXQ0AAgAAAAU2MDI5MwEIAAAABQAAAAExAQAAAAoxNzQ1OTE2NjU5AwAAAAI3OQIAAAAEMjAwNgQAAAABMAcAAAAIOC84LzIwMTkIAAAACTMvMzEvMjAxNQkAAAABMPp8AOwtHNcIHSfeLC4c1wgrQ0lRLk5BU0RBUUdTOkdPT0cuTC5JUV9JTVBBSVJNRU5UX0dXLkZZMjAxOAEAAACocQAAAwAAAAAA/1b35i0c1wjgl98tLhzXCDFDSVEuTkFTREFRR1M6R09PRy5MLklRX1RPVEFMX0FTU0VUUy5GWTIwMTMuLi4uSlBZAQAAAKhxAAACAAAACDExNjYzMjM4AQgAAAAFAAAAATEBAAAACjE3NzU3NTY4NzgDAAAAAjc5AgAAAAQxMDA3BAAAAAEwBwAAAAg4LzgvMjAxOQgAAAAKMTIvMzEvMjAxMwkAAAABMPBWt+ItHNcIJ2VULi4c1wglQ0lRLk5BU0RBUUdTOkFBUEwuSVFf</t>
  </si>
  <si>
    <t>VE9UQUxfUkVWLkZZMjAwNwEAAABpYQAAAgAAAAUyNDU3OAEIAAAABQAAAAExAQAAAAoxMzEyNDYwNzQyAwAAAAMxNjACAAAAAjI4BAAAAAEwBwAAAAg4LzgvMjAxOQgAAAAJOS8yOS8yMDA3CQAAAAEw+Ebl5y0c1wiiymotLhzXCDJDSVEuS09TRTpBMDA1OTMwLklRX09USEVSX0ZJTkFOQ0VfQUNUX1NVUFBMLkZZMjAxOAEAAADcZgEAAgAAAAQ4MDcxAQgAAAAFAAAAATEBAAAACjE5NDc1NTE1NzMDAAAAAjg1AgAAAAQyMDUwBAAAAAEwBwAAAAg4LzgvMjAxOQgAAAAKMTIvMzEvMjAxOAkAAAABMPMiWektHNcIZNMNLS4c1wghQ0lRLk5BU0RBUUdTOkdPT0cuTC5JUV9SRVYuRlkyMDExAQAAAKhxAAACAAAABTM3OTA1AQgAAAAFAAAAATEBAAAACjE2NTc4MTUxODIDAAAAAzE2MAIAAAADMTEyBAAAAAEwBwAAAAg4LzgvMjAxOQgAAAAKMTIvMzEvMjAxMQkAAAABMGP0l+UtHNcIq9a7LS4c1wggQ0lRLk5BU0RBUUdTOkdPT0cuTC5JUV9HUC5GWTIwMTgBAAAAqHEAAAIAAAAFNzcyNzABCAAAAAUAAAABMQEAAAAKMTk0MzczOTQ1MQMAAAADMTYwAgAAAAIxMAQAAAABMAcAAAAIOC84LzIwMTkIAAAACjEyLzMxLzIwMTgJAAAAATD/VvfmLRzXCKvWuy0uHNcIKUNJUS5LT1NFOkEwMDU5MzAuSVFfR0FJTl9BU1NFVFNfQ0YuRlkyMDE4AQAAANxmAQACAAAABy0yOTYzNTYBCAAAAAUAAAABMQEAAAAKMTk0NzU1MTU3</t>
  </si>
  <si>
    <t>MwMAAAACODUCAAAABDIwMjYEAAAAATAHAAAACDgvOC8yMDE5CAAAAAoxMi8zMS8yMDE4CQAAAAEw8yJZ6S0c1wiVNRAtLhzXCCZDSVEuVFNFOjY3NTguSVFfRUZGRUNUX1RBWF9SQVRFLkZZMjAxNQEAAADtWQAAAgAAAAgyMjMuMzQ1NgEIAAAABQAAAAExAQAAAAoxODQ0NjE5MjA2AwAAAAI3OQIAAAAENDM3NgQAAAABMAcAAAAIOC84LzIwMTkIAAAACTMvMzEvMjAxNQkAAAABMI9FgO0tHNcIEkhWLC4c1wggQ0lRLlRTRTo2NTAxLklRX01BQ0hJTkVSWS5GWTIwMTYBAAAAmy0CAAMAAAAAAIqfeOstHNcIlWt8LC4c1wgqQ0lRLk5BU0RBUUdTOkFBUEwuSVFfQ0FTSF9TVF9JTlZFU1QuRlkyMDEwAQAAAGlhAAACAAAABTI1NjIwAQgAAAAFAAAAATEBAAAACjE1NzM4NjQ2NDQDAAAAAzE2MAIAAAAEMTAwMgQAAAABMAcAAAAIOC84LzIwMTkIAAAACTkvMjUvMjAxMAkAAAABMOYPrOctHNcIiFk2LS4c1wgaQ0lRLlRTRTo2NTAzLklRX0NJUC5GWTIwMTMBAAAArlUNAAIAAAAFNTA4MTMBCAAAAAUAAAABMQEAAAAKMTY4ODc0NTA5MwMAAAACNzkCAAAABDMwMzMEAAAAATAHAAAACDgvOC8yMDE5CAAAAAkzLzMxLzIwMTMJAAAAATA+anLqLRzXCLDQLC0uHNcIK0NJUS5OQVNEQVFHUzpHT09HLkwuSVFfQ1VSUkVOQ1lfR0FJTi5GWTIwMTgBAAAAqHEAAAIAAAADLTgwAQgAAAAFAAAAATEBAAAACjE5NDM3Mzk0NTED</t>
  </si>
  <si>
    <t>AAAAAzE2MAIAAAACMzgEAAAAATAHAAAACDgvOC8yMDE5CAAAAAoxMi8zMS8yMDE4CQAAAAEw/1b35i0c1wiR09otLhzXCDpDSVEuTkFTREFRR1M6R09PRy5MLklRX0NIQU5HRV9PVEhFUl9ORVRfT1BFUl9BU1NFVFMuRlkyMDEwAQAAAKhxAAACAAAAAzU0NQEIAAAABQAAAAExAQAAAAoxNTg1NTQ1NTA3AwAAAAMxNjACAAAABDIwNDUEAAAAATAHAAAACDgvOC8yMDE5CAAAAAoxMi8zMS8yMDEwCQAAAAEwY/SX5S0c1wgsErctLhzXCC5DSVEuTkFTREFRR1M6QUFQTC5JUV9BU1NFVF9XUklURURPV05fQ0YuRlkyMDA4AQAAAGlhAAADAAAAAACGr6nnLRzXCAueoS0uHNcIIUNJUS5OQVNEQVFHUzpNU0ZULklRX05JX0NGLkZZMjAwNwEAAABLVQAAAgAAAAUxNDA2NQEIAAAABQAAAAExAQAAAAoxMDk3NTQ2NzI3AwAAAAMxNjACAAAABDIxNTAEAAAAATAHAAAACDgvOC8yMDE5CAAAAAk2LzMwLzIwMDcJAAAAATBiL7nmLRzXCOQ13S0uHNcIIENJUS5UU0U6Njc1Mi5JUV9GVUxMX1RJTUUuRlkyMDEyAQAAALHjBAACAAAABjMzMDc2NwA4ARXtLRzXCBa8aywuHNcII0NJUS5LT1NFOkEwMDU5MzAuSVFfQVJfVFVSTlMuRlkyMDEzAQAAANxmAQACAAAACDkuMzYzMTAxAQgAAAAFAAAAATEBAAAACjE3MjMyODgzODYDAAAAAjg1AgAAAAQ0MDAxBAAAAAEwBwAAAAg4LzgvMjAxOQgAAAAKMTIvMzEvMjAxMwkAAAABMORO</t>
  </si>
  <si>
    <t>ueMtHNcIEX0pLi4c1wglQ0lRLk5BU0RBUUdTOk1TRlQuSVFfQ0hBTkdFX0FSLkZZMjAwOQEAAABLVQAAAgAAAAQyMjE1AQgAAAAFAAAAATEBAAAACjE0NjQwMDU2OTADAAAAAzE2MAIAAAAEMjAxOAQAAAABMAcAAAAIOC84LzIwMTkIAAAACTYvMzAvMjAwOQkAAAABMHbD0+YtHNcIsD6ALS4c1wgrQ0lRLlRTRTo2NzU4LklRX1JFVFVSTl9DT01NT05fRVFVSVRZLkZZMjAxMwEAAADtWQAAAgAAAAYxLjk2ODEBCAAAAAUAAAABMQEAAAAKMTc0NTU0NDk0NQMAAAACNzkCAAAABTMzMzIwBAAAAAEwBwAAAAg4LzgvMjAxOQgAAAAJMy8zMS8yMDEzCQAAAAEwg5ef5C0c1wjBqfItLhzXCCZDSVEuVFNFOjY3NTIuSVFfRklMSU5HX0NVUlJFTkNZLkZZMjAwOQEAAACx4wQAAwAAAANKUFkAFp8S7S0c1wiFDzwsLhzXCCdDSVEuVFNFOjc5NzQuSVFfREFZU19QQVlBQkxFX09VVC5GWTIwMTYBAAAApF0NAAIAAAAJNjYuOTA5NTU4AQgAAAAFAAAAATEBAAAACjE3OTkyNDMyNzcDAAAAAjc5AgAAAAQ0MTgzBAAAAAEwBwAAAAg4LzgvMjAxOQgAAAAJMy8zMS8yMDE2CQAAAAEw6+I05C0c1wjbkR0uLhzXCCNDSVEuVFNFOjY1MDMuSVFfQkVUQV81WVIuMjAxOC8wMy8zMQEAAACuVQ0AAgAAABEwLjgyMjIwNDE4MTQwOTEwNQA0fckHLhzXCJ7zhjAuHNcIHkNJUS5UU0U6NjUwMS5JUV9SQVdfSU5WLkZZMjAxMwEAAACbLQIA</t>
  </si>
  <si>
    <t>AgAAAAYyNTE2NTkBCAAAAAUAAAABMQEAAAAKMTY4NTUyMTcyMgMAAAACNzkCAAAABDMxNzEEAAAAATAHAAAACDgvOC8yMDE5CAAAAAkzLzMxLzIwMTMJAAAAATDbzu/rLRzXCPpBlCwuHNcIK0NJUS5OQVNEQVFHUzpHT09HLkwuSVFfRUJJVERBX01BUkdJTi5GWTIwMTMBAAAAqHEAAAIAAAAHMzQuODM4NQEIAAAABQAAAAExAQAAAAoxNzc1NzU2ODc4AwAAAAMxNjACAAAABDQwNDcEAAAAATAHAAAACDgvOC8yMDE5CAAAAAoxMi8zMS8yMDEzCQAAAAEwSCqR4i0c1whwx1YuLhzXCCpDSVEuTkFTREFRR1M6SU5UQy5JUV9CQVNJQ19FUFNfSU5DTC5GWTIwMTUBAAAAh1IAAAIAAAAIMi40MDgyNjYBCAAAAAUAAAABMQEAAAAKMTg3NDc3MzIyNgMAAAADMTYwAgAAAAE5BAAAAAEwBwAAAAg4LzgvMjAxOQgAAAAKMTIvMjYvMjAxNQkAAAABMDQLt+gtHNcIRn1cLS4c1wgjQ0lRLlRTRTo3OTc0LklRX0lOVEVSRVNUX0VYUC5GWTIwMTkBAAAApF0NAAMAAAAAAMXgAuwtHNcIHSfeLC4c1wgoQ0lRLlRTRTo2NTAxLklRX1RPVEFMX0RJVl9QQUlEX0NGLkZZMjAxOAEAAACbLQIAAgAAAAYtNjc1NjgBCAAAAAUAAAABMQEAAAAKMTk2OTkwMzI5MQMAAAACNzkCAAAABDIwMjIEAAAAATAHAAAACDgvOC8yMDE5CAAAAAkzLzMxLzIwMTgJAAAAATCKn3jrLRzXCEaMwSwuHNcIJUNJUS5UU0U6NjUwMy5JUV9MVF9ERUJUX0VR</t>
  </si>
  <si>
    <t>VUlUWS5GWTIwMTYBAAAArlUNAAIAAAAGMTQuODM5AQgAAAAFAAAAATEBAAAACjE5MTI2MTIyNDMDAAAAAjc5AgAAAAQ0MDg1BAAAAAEwBwAAAAg4LzgvMjAxOQgAAAAJMy8zMS8yMDE2CQAAAAEwA6PN4y0c1wizozAuLhzXCC9DSVEuTkFTREFRR1M6R09PRy5MLklRX0NVUlJFTlRfUE9SVF9ERUJULkZZMjAxOAEAAACocQAAAwAAAAAA/1b35i0c1wiNX8UtLhzXCCVDSVEuVFNFOjY3NTIuSVFfREFZU19TQUxFU19PVVQuRlkyMDE1AQAAALHjBAACAAAACDQ3LjI5ODg5AQgAAAAFAAAAATEBAAAACjE3OTc1MjA0MjcDAAAAAjc5AgAAAAQ0MDQyBAAAAAEwBwAAAAg4LzgvMjAxOQgAAAAJMy8zMS8yMDE1CQAAAAEw/lIz5C0c1whAia0tLhzXCB5DSVEuTkFTREFRR1M6TVNGVC5JUV9ETy5GWTIwMTYBAAAAS1UAAAMAAAAAAHfQsOUtHNcIy7hXLS4c1wgrQ0lRLk5BU0RBUUdTOkdPT0cuTC5JUV9QRVJJT0REQVRFX0lTLkZZMjAxMgEAAACocQAABQAAAAoyMDEyLzEyLzMxAGP0l+UtHNcIV/3CLS4c1wgjQ0lRLlRTRTo2NzU4LklRX0JBU0lDX1dFSUdIVC5GWTIwMTUBAAAA7VkAAAIAAAAIMTExNC40MjQAj0WA7S0c1wis+kcsLhzXCCVDSVEuVFNFOjY3NTguSVFfQkFTSUNfRVBTX0VYQ0wuRlkyMDE0AQAAAO1ZAAACAAAACy0xMjQuOTkxMjM2AQgAAAAFAAAAATEBAAAACjE3OTMxNjExNzcDAAAAAjc5AgAAAAQz</t>
  </si>
  <si>
    <t>MDY0BAAAAAEwBwAAAAg4LzgvMjAxOQgAAAAJMy8zMS8yMDE0CQAAAAEwWeN97S0c1whsNkMsLhzXCCpDSVEuVFNFOjY3NTIuSVFfT1RIRVJfVU5VU1VBTF9TVVBQTC5GWTIwMTIBAAAAseMEAAIAAAAGLTMwNjQwAQgAAAAFAAAAATEBAAAACjE3MzM3NzQ3MDQDAAAAAjc5AgAAAAI4NwQAAAABMAcAAAAIOC84LzIwMTkIAAAACTMvMzEvMjAxMgkAAAABMBafEu0tHNcIdphFLC4c1wgaQ0lRLjAuSVFfREFZU19TQUxFU19PVVQuRlkFAAAAAAAAAAgAAAAVKEludmFsaWQgVGltZSBQZXJpb2QpjZmP4i0c1wjEoE8uLhzXCCFDSVEuMC5JUV9ORVRfREVCVF9FQklUREFfQ0FQRVguRlkFAAAAAAAAAAgAAAAVKEludmFsaWQgVGltZSBQZXJpb2QpjZmP4i0c1wgP8T4uLhzXCB1DSVEuVFNFOjY1MDEuSVFfRUJJVERBLkZZMjAxNwEAAACbLQIAAgAAAAY5MjQ4NzEBCAAAAAUAAAABMQEAAAAKMTk2MzMxNTkwMAMAAAACNzkCAAAABDQwNTEEAAAAATAHAAAACDgvOC8yMDE5CAAAAAkzLzMxLzIwMTcJAAAAATCKn3jrLRzXCDQYrCwuHNcIIENJUS5UU0U6NjUwMS5JUV9PVEhFUl9SRVYuRlkyMDA4AQAAAJstAgACAAAABjk2NDA0NQEIAAAABQAAAAExAQAAAAoxMzgxMzg5MjQ1AwAAAAI3OQIAAAADMzU3BAAAAAEwBwAAAAg4LzgvMjAxOQgAAAAJMy8zMS8yMDA4CQAAAAEwxeAC7C0c1wj0PrMsLhzXCCNDSVEuTkFTREFR</t>
  </si>
  <si>
    <t>R1M6QUFQTC5JUV9XSVBfSU5WLkZZMjAxMQEAAABpYQAAAwAAAAAA5g+s5y0c1wif2ZwtLhzXCCZDSVEuTkFTREFRR1M6SU5UQy5JUV9TR0FfTUFSR0lOLkZZMjAwOAEAAACHUgAAAgAAAAcxNC41MDU0AQgAAAAFAAAAATEBAAAACjE0MzA2MTQ0ODYDAAAAAzE2MAIAAAAENDM3NQQAAAABMAcAAAAIOC84LzIwMTkIAAAACjEyLzI3LzIwMDgJAAAAATBmbLzjLRzXCLkvGy4uHNcIKkNJUS5OWVNFOkRJUy5JUV9UT1RBTF9DT01NT05fRVFVSVRZLkZZMjAxNwEAAABM7AIAAgAAAAU0MTMxNQEIAAAABQAAAAExAQAAAAoxOTI1Mjk1Mzg1AwAAAAMxNjACAAAABDEwMDYEAAAAATAHAAAACDgvOC8yMDE5CAAAAAk5LzMwLzIwMTcJAAAAATD4RuXnLRzXCFX0Ui0uHNcIHENJUS5OWVNFOkRJUy5JUV9OSV9DRi5GWTIwMTMBAAAATOwCAAIAAAAENjEzNgEIAAAABQAAAAExAQAAAAoxNzY2ODgwMTk5AwAAAAMxNjACAAAABDIxNTAEAAAAATAHAAAACDgvOC8yMDE5CAAAAAk5LzI4LzIwMTMJAAAAATDK4QHoLRzXCLhQky0uHNcIKkNJUS5UU0U6Nzk3NC5JUV9DVVJSRU5UX1BPUlRfTEVBU0VTLkZZMjAwOAEAAACkXQ0AAwAAAAAAl2Bp7C0c1wgZntQsLhzXCC5DSVEuVFNFOjY1MDEuSVFfVE9UQUxfTElBQl9UT1RBTF9BU1NFVFMuRlkyMDEwAQAAAJstAgACAAAABzc0LjcwMTgBCAAAAAUAAAABMQEAAAAKMTQ1OTQ3MTA5</t>
  </si>
  <si>
    <t>MgMAAAACNzkCAAAABDQxODgEAAAAATAHAAAACDgvOC8yMDE5CAAAAAkzLzMxLzIwMTAJAAAAATDr4jTkLRzXCGVWIi4uHNcIJkNJUS5OWVNFOkRJUy5JUV9JTlZFU1RfTE9BTlNfQ0YuRlkyMDE3AQAAAEzsAgADAAAAAAD4RuXnLRzXCLxBYS0uHNcIJkNJUS5OWVNFOkRJUy5JUV9QRVJJT0RMRU5HVEhfSVMuRlkyMDEyAQAAAEzsAgABAAAAAjEyAMrhAegtHNcIgd9eLS4c1wglQ0lRLlRTRTo2NzU4LklRX05FVF9SRU5UQUxfRVhQLkZZMjAxMwEAAADtWQAAAwAAAAAAfzYb7i0c1wjc5VMsLhzXCDhDSVEuTkFTREFRR1M6QUFQTC5JUV9DSEFOR0VfT1RIRVJfTkVUX09QRVJfQVNTRVRTLkZZMjAxNgEAAABpYQAAAgAAAAQtOTAyAQgAAAAFAAAAATEBAAAACjE5MTkzMzQ0ODQDAAAAAzE2MAIAAAAEMjA0NQQAAAABMAcAAAAIOC84LzIwMTkIAAAACTkvMjQvMjAxNgkAAAABMJ2et+YtHNcI5qCCLS4c1wgmQ0lRLlRTRTo2NzUyLklRX1NBTEVTX01BUktFVElORy5GWTIwMTMBAAAAseMEAAMAAAAAADgBFe0tHNcIEkhWLC4c1wgqQ0lRLk5BU0RBUUdTOklOVEMuSVFfQ0FTSF9TVF9JTlZFU1QuRlkyMDA4AQAAAIdSAAACAAAABTExODgxAQgAAAAFAAAAATEBAAAACjE0MzA2MTQ0ODYDAAAAAzE2MAIAAAAEMTAwMgQAAAABMAcAAAAIOC84LzIwMTkIAAAACjEyLzI3LzIwMDgJAAAAATBBCNboLRzXCOs48SwuHNcI</t>
  </si>
  <si>
    <t>HkNJUS5OQVNEQVFHUzpNU0ZULklRX0dXLkZZMjAxNgEAAABLVQAAAgAAAAUxNzg3MgEIAAAABQAAAAExAQAAAAoxODk4NDg5NDcwAwAAAAMxNjACAAAABDExNzEEAAAAATAHAAAACDgvOC8yMDE5CAAAAAk2LzMwLzIwMTYJAAAAATB30LDlLRzXCPkjyi0uHNcIL0NJUS5OQVNEQVFHUzpHT09HLkwuSVFfVE9UQUxfREVCVF9SRVBBSUQuRlkyMDE2AQAAAKhxAAACAAAABi0xMDA2NAEIAAAABQAAAAExAQAAAAoxOTQzNzM5NDQ2AwAAAAMxNjACAAAABDIxNjYEAAAAATAHAAAACDgvOC8yMDE5CAAAAAoxMi8zMS8yMDE2CQAAAAEw/1b35i0c1wiR09otLhzXCCdDSVEuVFNFOjY3NTIuSVFfRUJJVERBX0NBUEVYX0lOVC5GWTIwMTUBAAAAseMEAAIAAAAJMjUuMjkxOTg0AQgAAAAFAAAAATEBAAAACjE3OTc1MjA0MjcDAAAAAjc5AgAAAAQ0MTkxBAAAAAEwBwAAAAg4LzgvMjAxOQgAAAAJMy8zMS8yMDE1CQAAAAEw/lIz5C0c1wgag+stLhzXCCNDSVEuVFNFOjY3NTIuSVFfVE9UQUxfRVFVSVRZLkZZMjAxMAEAAACx4wQAAgAAAAczNjc5NzczAQgAAAAFAAAAATEBAAAACjE1NTMzMzAzOTcDAAAAAjc5AgAAAAQxMjc1BAAAAAEwBwAAAAg4LzgvMjAxOQgAAAAJMy8zMS8yMDEwCQAAAAEwFp8S7S0c1wjZ6DQsLhzXCBtDSVEuVFNFOjY1MDMuSVFfR1BQRS5GWTIwMTMBAAAArlUNAAIAAAAHMjQ1MzM1NQEIAAAABQAA</t>
  </si>
  <si>
    <t>AAExAQAAAAoxNjg4NzQ1MDkzAwAAAAI3OQIAAAAEMTE2OQQAAAABMAcAAAAIOC84LzIwMTkIAAAACTMvMzEvMjAxMwkAAAABMD5qcuotHNcIsNbuLC4c1wglQ0lRLk5BU0RBUUdTOklOVEMuSVFfUkRfRVhQX0ZOLkZZMjAxMAEAAACHUgAAAgAAAAQ2NTc2AQgAAAAFAAAAATEBAAAACjE1ODgxNTY5NjADAAAAAzE2MAIAAAAEMzE2OAQAAAABMAcAAAAIOC84LzIwMTkIAAAACjEyLzI1LzIwMTAJAAAAATB8atjoLRzXCNHB+iwuHNcIGUNJUS5OWVNFOkRJUy5JUV9BRC5GWTIwMDcBAAAATOwCAAIAAAAGLTE1MTQ1AQgAAAAFAAAAATEBAAAACjEyNzQwNDQ3NTcDAAAAAzE2MAIAAAAEMTA3NQQAAAABMAcAAAAIOC84LzIwMTkIAAAACTkvMjkvMjAwNwkAAAABMK/Pu+gtHNcIdOI/LS4c1wgmQ0lRLlRTRTo2NzU4LklRX0VGRkVDVF9UQVhfUkFURS5GWTIwMTMBAAAA7VkAAAIAAAAHNTcuOTk1NQEIAAAABQAAAAExAQAAAAoxNzQ1NTQ0OTQ1AwAAAAI3OQIAAAAENDM3NgQAAAABMAcAAAAIOC84LzIwMTkIAAAACTMvMzEvMjAxMwkAAAABMH82G+4tHNcIrPpHLC4c1wgoQ0lRLlRTRTo2NTAxLklRX0NVUlJFTlRfUE9SVF9ERUJULkZZMjAwOQEAAACbLQIAAgAAAAY1MjE0NjABCAAAAAUAAAABMQEAAAAKMTQ1OTQ3MTA4MwMAAAACNzkCAAAABDEyOTcEAAAAATAHAAAACDgvOC8yMDE5CAAAAAkzLzMxLzIwMDkJAAAA</t>
  </si>
  <si>
    <t>ATCgbO3rLRzXCPhEdSwuHNcIHkNJUS5LT1NFOkEwMDU5MzAuSVFfUkVWLkZZMjAxNQEAAADcZgEAAgAAAAkyMDA2NTM0ODIBCAAAAAUAAAABMQEAAAAKMTgyOTg0MzAxMQMAAAACODUCAAAAAzExMgQAAAABMAcAAAAIOC84LzIwMTkIAAAACjEyLzMxLzIwMTUJAAAAATCpwFbpLRzXCFL3My0uHNcILkNJUS5OQVNEQVFHUzpBQVBMLklRX0NPTU1PTl9QUkVGX0RJVl9DRi5GWTIwMTABAAAAaWEAAAMAAAAAAOYPrOctHNcImWKmLS4c1wgjQ0lRLk5BU0RBUUdTOkFBUEwuSVFfWl9TQ09SRS5GWTIwMTUBAAAAaWEAAAIAAAAINC41MTEwMjUBCAAAAAUAAAABMQEAAAAKMTg2Mzk5NjY4NAMAAAADMTYwAgAAAAYxMDAxMjMEAAAAATAHAAAACDgvOC8yMDE5CAAAAAk5LzI2LzIwMTUJAAAAATBZXTHjLRzXCO4FMy4uHNcIHUNJUS5UU0U6Njc1Mi5JUV9FQklUREEuRlkyMDE1AQAAALHjBAACAAAABjY2ODQ0MQEIAAAABQAAAAExAQAAAAoxNzk3NTIwNDI3AwAAAAI3OQIAAAAENDA1MQQAAAABMAcAAAAIOC84LzIwMTkIAAAACTMvMzEvMjAxNQkAAAABMFfvAe0tHNcI6tBfLC4c1wguQ0lRLk5BU0RBUUdTOkdPT0cuTC5JUV9DRk9fQ1VSUkVOVF9MSUFCLkZZMjAxMAEAAACocQAAAgAAAAgxLjEwODU0MwEIAAAABQAAAAExAQAAAAoxNTg1NTQ1NTA3AwAAAAMxNjACAAAABDQxODUEAAAAATAHAAAACDgvOC8yMDE5CAAA</t>
  </si>
  <si>
    <t>AAoxMi8zMS8yMDEwCQAAAAEwJ9eQ4i0c1wjEoE8uLhzXCCVDSVEuTllTRTpESVMuSVFfRElMVVRfRVBTX0VYQ0wuRlkyMDEwAQAAAEzsAgACAAAABDIuMDMBCAAAAAUAAAABMQEAAAAKMTU3NzI2MTI1NAMAAAADMTYwAgAAAAMxNDIEAAAAATAHAAAACDgvOC8yMDE5CAAAAAkxMC8yLzIwMTAJAAAAATCAf//nLRzXCJ9WVS0uHNcIKENJUS5OQVNEQVFHUzpBQVBMLklRX1RPVEFMX0VRVUlUWS5GWTIwMTABAAAAaWEAAAIAAAAFNDc3OTEBCAAAAAUAAAABMQEAAAAKMTU3Mzg2NDY0NAMAAAADMTYwAgAAAAQxMjc1BAAAAAEwBwAAAAg4LzgvMjAxOQgAAAAJOS8yNS8yMDEwCQAAAAEw5g+s5y0c1wh13H0tLhzXCBtDSVEuVFNFOjY3NTguSVFfRUJJVC5GWTIwMTUBAAAA7VkAAAIAAAAGMjk4NzY0AQgAAAAFAAAAATEBAAAACjE4NDQ2MTkyMDYDAAAAAjc5AgAAAAM0MDAEAAAAATAHAAAACDgvOC8yMDE5CAAAAAkzLzMxLzIwMTUJAAAAATCPRYDtLRzXCEiqWCwuHNcIDkNJUS4uSVFfQ0FQRVguBQAAAAEAAAAIAAAAFChJbnZhbGlkIElkZW50aWZpZXIpc0J+EC4c1whzQn4QLhzXCCpDSVEuS09TRTpBMDA1OTMwLklRX05FVF9ERUJUX0lTU1VFRC5GWTIwMTEBAAAA3GYBAAIAAAAHMzc1NzU1NAEIAAAABQAAAAExAQAAAAoxNTk4OTk4MjUwAwAAAAI4NQIAAAAEMjAwMwQAAAABMAcAAAAIOC84LzIwMTkIAAAACjEy</t>
  </si>
  <si>
    <t>LzMxLzIwMTEJAAAAATDsjcvpLRzXCJU1EC0uHNcIJUNJUS5OQVNEQVFHUzpBQVBMLklRX0RJVl9TSEFSRS5GWTIwMTgBAAAAaWEAAAIAAAAEMi43MgEIAAAABQAAAAExAQAAAAoxOTE5MzM0NDkxAwAAAAMxNjACAAAABDMwNTgEAAAAATAHAAAACDgvOC8yMDE5CAAAAAk5LzI5LzIwMTgJAAAAATBiL7nmLRzXCOaggi0uHNcIJ0NJUS5OQVNEQVFHUzpNU0ZULklRX0dBSU5fQVNTRVRTLkZZMjAxMAEAAABLVQAAAwAAAAAAAQHV5i0c1wj3o2MtLhzXCC5DSVEuVFNFOjY3NTguSVFfT1RIRVJfRklOQU5DRV9BQ1RfU1VQUEwuRlkyMDE1AQAAAO1ZAAACAAAABTQwNTczAQgAAAAFAAAAATEBAAAACjE4NDQ2MTkyMDYDAAAAAjc5AgAAAAQyMDUwBAAAAAEwBwAAAAg4LzgvMjAxOQgAAAAJMy8zMS8yMDE1CQAAAAEwj0WA7S0c1wiehjIsLhzXCCdDSVEuTkFTREFRR1M6TVNGVC5JUV9BU1NFVF9UVVJOUy5GWTIwMTEBAAAAS1UAAAIAAAAIMC43MTgwMzcBCAAAAAUAAAABMQEAAAAKMTYyODYyNDcwNgMAAAADMTYwAgAAAAQ0MTc3BAAAAAEwBwAAAAg4LzgvMjAxOQgAAAAJNi8zMC8yMDExCQAAAAEw5Zoy4y0c1wheU0EuLhzXCCZDSVEuS09TRTpBMDA1OTMwLklRX0VCSVRfTUFSR0lOLkZZMjAxMAEAAADcZgEAAgAAAAcxMC45MjE0AQgAAAAFAAAAATEBAAAACjE1MzMyMDMyNjIDAAAAAjg1AgAAAAQ0MDUzBAAAAAEw</t>
  </si>
  <si>
    <t>BwAAAAg4LzgvMjAxOQgAAAAKMTIvMzEvMjAxMAkAAAABMMj7uOMtHNcIuS8bLi4c1wg0Q0lRLlRTRTo2NzU4LklRX1RPVEFMX09VVFNUQU5ESU5HX0ZJTElOR19EQVRFLkZZMjAxNgEAAADtWQAAAgAAAAsxMjYxLjQ0NjAxNQEEAAAABQAAAAE1AQAAAAoxODkwMjQ5OTM0AgAAAAUyNDE1MwYAAAABMI9FgO0tHNcInWibLC4c1wgmQ0lRLlRTRTo2NTAxLklRX0FTU0VUX1dSSVRFRE9XTi5GWTIwMTQBAAAAmy0CAAIAAAAGLTQzMTE2AQgAAAAFAAAAATEBAAAACjE3NDUyNzA1NDQDAAAAAjc5AgAAAAIzMgQAAAABMAcAAAAIOC84LzIwMTkIAAAACTMvMzEvMjAxNAkAAAABMNvO7+stHNcINBisLC4c1wgwQ0lRLlRTRTo2NzU4LklRX1RPVEFMX09VVFNUQU5ESU5HX0JTX0RBVEUuRlkyMDE3AQAAAO1ZAAACAAAACzEyNjIuNjkwNDM4AQQAAAAFAAAAATUBAAAACjE5NjUwNDY1MDYCAAAABTI0MTUyBgAAAAEwj0WA7S0c1wgUSzcsLhzXCCRDSVEuVFNFOjY3NTIuSVFfVU5MRVZFUkVEX0ZDRi5GWTIwMTYBAAAAseMEAAIAAAAKMjUzNzUzLjEyNQEIAAAABQAAAAExAQAAAAoxNzk3NTIwNDM0AwAAAAI3OQIAAAAENDQyMwQAAAABMAcAAAAIOC84LzIwMTkIAAAACTMvMzEvMjAxNgkAAAABMFfvAe0tHNcIeiFPLC4c1wghQ0lRLlRTRTo3OTc0LklRX0VCSVREQV9JTlQuRlkyMDE4AQAAAKRdDQADAAAAAADr4jTkLRzX</t>
  </si>
  <si>
    <t>CFXfKy4uHNcIMUNJUS5OQVNEQVFHUzpHT09HLkwuSVFfSU5URVJFU1RfSU5WRVNUX0lOQy5GWTIwMDcBAAAAqHEAAAIAAAAHNTU5LjIwNQEIAAAABQAAAAExAQAAAAoxMzIxODc5ODM2AwAAAAMxNjACAAAAAjY1BAAAAAEwBwAAAAg4LzgvMjAxOQgAAAAKMTIvMzEvMjAwNwkAAAABMJQys+UtHNcIamWHLS4c1wgiQ0lRLktPU0U6QTAwNTkzMC5JUV9MVF9ERUJULkZZMjAxMAEAAADcZgEAAgAAAAcxMTI0MjA5AQgAAAAFAAAAATEBAAAACjE1MzMyMDMyNjIDAAAAAjg1AgAAAAQxMDQ5BAAAAAEwBwAAAAg4LzgvMjAxOQgAAAAKMTIvMzEvMjAxMAkAAAABMLoryektHNcITIb/LC4c1wgtQ0lRLk5BU0RBUUdTOk1TRlQuSVFfVE9UQUxfREVCVC5GWTIwMTcuLi4uSlBZAQAAAEtVAAACAAAADDEwNzMxMDI1LjU0NQEIAAAABQAAAAExAQAAAAoxOTczMzgwOTUxAwAAAAI3OQIAAAAENDE3MwQAAAABMAcAAAAIOC84LzIwMTkIAAAACTYvMzAvMjAxNwkAAAABMPBWt+ItHNcIqylZLi4c1wgjQ0lRLlRTRTo2NzU4LklRX0JFVEFfMVlSLjIwMTMvMDMvMzEBAAAA7VkAAAIAAAAPMS40MzYyOTkxMDkzNzc3AIPfywcuHNcIqylZLi4c1wglQ0lRLk5ZU0U6RElTLklRX09USEVSX0NBX1NVUFBMLkZZMjAwOAEAAABM7AIAAgAAAAMxMjUBCAAAAAUAAAABMQEAAAAKMTQzOTI3ODc3MgMAAAADMTYwAgAAAAQxMDU1BAAAAAEw</t>
  </si>
  <si>
    <t>BwAAAAg4LzgvMjAxOQgAAAAJOS8yNy8yMDA4CQAAAAEwgH//5y0c1wi+REItLhzXCChDSVEuTllTRTpESVMuSVFfR1dfSU5UQU5fQU1PUlRfQ0YuRlkyMDEwAQAAAEzsAgACAAAAAzExMQEIAAAABQAAAAExAQAAAAoxNTc3MjYxMjU0AwAAAAMxNjACAAAABDIxODIEAAAAATAHAAAACDgvOC8yMDE5CAAAAAkxMC8yLzIwMTAJAAAAATCAf//nLRzXCPejYy0uHNcIHUNJUS5LT1NFOkEwMDU5MzAuSVFfQUUuRlkyMDE0AQAAANxmAQACAAAACDEyODc2Nzc3AQgAAAAFAAAAATEBAAAACjE3NzgxNDE4MjMDAAAAAjg1AgAAAAQxMDE2BAAAAAEwBwAAAAg4LzgvMjAxOQgAAAAKMTIvMzEvMjAxNAkAAAABMKnAVuktHNcINqsGLS4c1wglQ0lRLktPU0U6QTAwNTkzMC5JUV9FQklUREFfSU5ULkZZMjAxMgEAAADcZgEAAgAAAAk3NC4xOTMxOTMBCAAAAAUAAAABMQEAAAAKMTY2NzUzNDAxNAMAAAACODUCAAAABDQxOTAEAAAAATAHAAAACDgvOC8yMDE5CAAAAAoxMi8zMS8yMDEyCQAAAAEw5E654y0c1wjwCBQuLhzXCCdDSVEuTkFTREFRR1M6R09PRy5MLklRX1JEX0VYUF9GTi5GWTIwMTEBAAAAqHEAAAIAAAAENTE2MgEIAAAABQAAAAExAQAAAAoxNjU3ODE1MTgyAwAAAAMxNjACAAAABDMxNjgEAAAAATAHAAAACDgvOC8yMDE5CAAAAAoxMi8zMS8yMDExCQAAAAEwY/SX5S0c1wgf+uEtLhzXCChDSVEuTkFTREFRR1M6</t>
  </si>
  <si>
    <t>TVNGVC5JUV9CRVRBXzFZUi4yMDE3LzA2LzMwAQAAAEtVAAACAAAAEDEuMDM3NjUyMDA3NzA0NjcAg9/LBy4c1wjDFGUuLhzXCCtDSVEuTkFTREFRR1M6TVNGVC5JUV9FRkZFQ1RfVEFYX1JBVEUuRlkyMDE3AQAAAEtVAAACAAAABzE0Ljc1NTMBCAAAAAUAAAABMQEAAAAKMTk3MzM4MDk1MQMAAAADMTYwAgAAAAQ0Mzc2BAAAAAEwBwAAAAg4LzgvMjAxOQgAAAAJNi8zMC8yMDE3CQAAAAEwd9Cw5S0c1whfXOQtLhzXCCtDSVEuTkFTREFRR1M6QUFQTC5JUV9MVF9ERUJUX0NBUElUQUwuRlkyMDE0AQAAAGlhAAACAAAABzE5Ljc0MDIBCAAAAAUAAAABMQEAAAAKMTgxNDY2OTE4NwMAAAADMTYwAgAAAAQ0MTg3BAAAAAEwBwAAAAg4LzgvMjAxOQgAAAAJOS8yNy8yMDE0CQAAAAEwWV0x4y0c1wheU0EuLhzXCCdDSVEuTllTRTpESVMuSVFfRUJJVERBX0NBUEVYX0lOVC5GWTIwMTUBAAAATOwCAAIAAAAJNDIuNjkwNTY2AQgAAAAFAAAAATEBAAAACjE4NjcyOTgwMTgDAAAAAzE2MAIAAAAENDE5MQQAAAABMAcAAAAIOC84LzIwMTkIAAAACTEwLzMvMjAxNQkAAAABMAfML+MtHNcIxKYRLi4c1wgeQ0lRLk5BU0RBUUdTOkFBUEwuSVFfQVAuRlkyMDA4AQAAAGlhAAACAAAABDU1MjABCAAAAAUAAAABMQEAAAAKMTQwNzE0NzM1NAMAAAADMTYwAgAAAAQxMDE4BAAAAAEwBwAAAAg4LzgvMjAxOQgAAAAJOS8yNy8yMDA4</t>
  </si>
  <si>
    <t>CQAAAAEwhq+p5y0c1whV9FItLhzXCBlDSVEuVFNFOjY3NTguSVFfRE8uRlkyMDE5AQAAAO1ZAAADAAAAAACPRYDtLRzXCDQYrCwuHNcIMENJUS5OQVNEQVFHUzpHT09HLkwuSVFfREVCVF9FUVVJVl9ORVRfUEJPLkZZMjAxMwEAAACocQAAAwAAAAAA5Fia5S0c1wgqD9YtLhzXCCVDSVEuVFNFOjY3NTIuSVFfU1RfREVCVF9SRVBBSUQuRlkyMDE4AQAAALHjBAADAAAAAABX7wHtLRzXCKrcsCwuHNcIL0NJUS5UU0U6Njc1Mi5JUV9PVEhFUl9OT05fT1BFUl9FWFBfU1VQUEwuRlkyMDEwAQAAALHjBAACAAAABi02MzQ0OAEIAAAABQAAAAExAQAAAAoxNTUzMzMwMzk3AwAAAAI3OQIAAAACODUEAAAAATAHAAAACDgvOC8yMDE5CAAAAAkzLzMxLzIwMTAJAAAAATAWnxLtLRzXCD4zYiwuHNcILUNJUS5UU0U6Njc1OC5JUV9DQVNIX0NPTlZFUlNJT04uRlkyMDEzLi4uLkpQWQEAAADtWQAAAgAAAAotMzUuMTE1NTU1AQgAAAAFAAAAATEBAAAACjE3NDU1NDQ5NDUDAAAAAjc5AgAAAAQ0MTg0BAAAAAEwBwAAAAg4LzgvMjAxOQgAAAAJMy8zMS8yMDEzCQAAAAEwgJS44i0c1whlViIuLhzXCC1DSVEuTkFTREFRR1M6SU5UQy5JUV9UT1RBTF9ERUJUX0lTU1VFRC5GWTIwMTYBAAAAh1IAAAIAAAAEMjczNAEIAAAABQAAAAExAQAAAAoxOTQzNTA1MzQ1AwAAAAMxNjACAAAABDIxNjEEAAAAATAHAAAACDgvOC8yMDE5CAAA</t>
  </si>
  <si>
    <t>AAoxMi8zMS8yMDE2CQAAAAEwdG256C0c1whibiotLhzXCCVDSVEuTkFTREFRR1M6QUFQTC5JUV9DQVNIX09QRVIuRlkyMDA5AQAAAGlhAAACAAAABTEwMTU5AQgAAAAFAAAAATEBAAAACjE0Nzk1NTExOTkDAAAAAzE2MAIAAAAEMjAwNgQAAAABMAcAAAAIOC84LzIwMTkIAAAACTkvMjYvMjAwOQkAAAABMOYPrOctHNcI96NjLS4c1wgrQ0lRLk5ZU0U6RElTLklRX01JTk9SSVRZX0lOVEVSRVNUX0NGLkZZMjAwOQEAAABM7AIAAwAAAAAAgH//5y0c1whS9zMtLhzXCCVDSVEuVFNFOjY3NTguSVFfQ0FQSVRBTF9MRUFTRVMuRlkyMDE5AQAAAO1ZAAACAAAABTMzNjg0AQgAAAAFAAAAATEBAAAACjE5NjUwNDY1MTIDAAAAAjc5AgAAAAQxMTgzBAAAAAEwBwAAAAg4LzgvMjAxOQgAAAAJMy8zMS8yMDE5CQAAAAEwj0WA7S0c1whsNkMsLhzXCCRDSVEuTllTRTpESVMuSVFfQ1VSUkVOQ1lfR0FJTi5GWTIwMTMBAAAATOwCAAMAAAAAAMrhAegtHNcIqc1LLS4c1wglQ0lRLk5BU0RBUUdTOk1TRlQuSVFfU1RfSU5WRVNULkZZMjAxNgEAAABLVQAAAgAAAAYxMDY1MzEBCAAAAAUAAAABMQEAAAAKMTg5ODQ4OTQ3MAMAAAADMTYwAgAAAAQxMDY5BAAAAAEwBwAAAAg4LzgvMjAxOQgAAAAJNi8zMC8yMDE2CQAAAAEwd9Cw5S0c1wi4UJMtLhzXCCpDSVEuTkFTREFRR1M6QUFQTC5JUV9PVEhFUl9DTF9TVVBQTC5GWTIwMTYB</t>
  </si>
  <si>
    <t>AAAAaWEAAAIAAAADMTYzAQgAAAAFAAAAATEBAAAACjE5MTkzMzQ0ODQDAAAAAzE2MAIAAAAEMTA1NwQAAAABMAcAAAAIOC84LzIwMTkIAAAACTkvMjQvMjAxNgkAAAABMJ2et+YtHNcI9yarLS4c1wgjQ0lRLk5ZU0U6RElTLklRX1RPVEFMX1JFQ0VJVi5GWTIwMTMBAAAATOwCAAIAAAAENjk2NwEIAAAABQAAAAExAQAAAAoxNzY2ODgwMTk5AwAAAAMxNjACAAAABDEwMDEEAAAAATAHAAAACDgvOC8yMDE5CAAAAAk5LzI4LzIwMTMJAAAAATDK4QHoLRzXCMu4Vy0uHNcIKUNJUS5OQVNEQVFHUzpJTlRDLklRX0VCSVREQS5GWTIwMTIuLi4uSlBZAQAAAIdSAAACAAAACTE5MDc1MzIuOAEIAAAABQAAAAExAQAAAAoxNzE4ODUwNjA1AwAAAAI3OQIAAAAENDA1MQQAAAABMAcAAAAIOC84LzIwMTkIAAAACjEyLzI5LzIwMTIJAAAAATBIKpHiLRzXCHLKNy4uHNcIJENJUS5LT1NFOkEwMDU5MzAuSVFfQlVJTERJTkdTLkZZMjAxNQEAAADcZgEAAgAAAAgzMjg1MDExMAEIAAAABQAAAAExAQAAAAoxODI5ODQzMDExAwAAAAI4NQIAAAAEMzAyMwQAAAABMAcAAAAIOC84LzIwMTkIAAAACjEyLzMxLzIwMTUJAAAAATCpwFbpLRzXCAEbWi0uHNcIMkNJUS5OQVNEQVFHUzpHT09HLkwuSVFfTUlOT1JJVFlfSU5URVJFU1RfQ0YuRlkyMDE2AQAAAKhxAAADAAAAAAD/VvfmLRzXCJ27BS4uHNcIJkNJUS5LT1NFOkEwMDU5MzAu</t>
  </si>
  <si>
    <t>SVFfQVNTRVRfVFVSTlMuRlkyMDA3AQAAANxmAQACAAAABzEuMTI3NDcBCAAAAAUAAAABMQEAAAAKMTM1Mjk0NTUzMAMAAAACODUCAAAABDQxNzcEAAAAATAHAAAACDgvOC8yMDE5CAAAAAoxMi8zMS8yMDA3CQAAAAEwM7634y0c1wgb9B8uLhzXCDhDSVEuTkFTREFRR1M6R09PRy5MLklRX0NIQU5HRV9ORVRfV09SS0lOR19DQVBJVEFMLkZZMjAxMAEAAACocQAAAgAAAAQyMDkzAQgAAAAFAAAAATEBAAAACjE1ODU1NDU1MDcDAAAAAzE2MAIAAAAENDQyMQQAAAABMAcAAAAIOC84LzIwMTkIAAAACjEyLzMxLzIwMTAJAAAAATBj9JflLRzXCLZNsi0uHNcIJENJUS5UU0U6Njc1OC5JUV9DVVJSRU5UX1JBVElPLkZZMjAwOQEAAADtWQAAAgAAAAgwLjk1MDA3MwEIAAAABQAAAAExAQAAAAoxNDU5NTI4NzQ4AwAAAAI3OQIAAAAENDAzMAQAAAABMAcAAAAIOC84LzIwMTkIAAAACTMvMzEvMjAwOQkAAAABMIOXn+QtHNcI0zi+LS4c1wglQ0lRLi5JUV9DSEFOR0VfT1RIRVJfTkVUX09QRVJfQVNTRVRTLgUAAAABAAAACAAAABQoSW52YWxpZCBJZGVudGlmaWVyKXNCfhAuHNcIc0J+EC4c1wgjQ0lRLlRTRTo2NTAzLklRX0VCSVRBX01BUkdJTi5GWTIwMTEBAAAArlUNAAIAAAAGNi44NjY4AQgAAAAFAAAAATEBAAAACjE2MzExNjk4MTYDAAAAAjc5AgAAAAQ0NDE5BAAAAAEwBwAAAAg4LzgvMjAxOQgAAAAJMy8zMS8y</t>
  </si>
  <si>
    <t>MDExCQAAAAEwA6PN4y0c1wjwCBQuLhzXCCVDSVEuS09TRTpBMDA1OTMwLklRX05FVF9DSEFOR0UuRlkyMDA5AQAAANxmAQACAAAABzMyNDU1NjQBCAAAAAUAAAABMQEAAAAKMTQ2NTcxNDMwNwMAAAACODUCAAAABDIwOTMEAAAAATAHAAAACDgvOC8yMDE5CAAAAAoxMi8zMS8yMDA5CQAAAAEwuivJ6S0c1wjQlxItLhzXCC5DSVEuTkFTREFRR1M6R09PRy5MLklRX0NIQU5HRV9JTlZFTlRPUlkuRlkyMDEzAQAAAKhxAAADAAAAAADkWJrlLRzXCFf9wi0uHNcIJUNJUS5UU0U6NjUwMy5JUV9TVF9ERUJUX1JFUEFJRC5GWTIwMTMBAAAArlUNAAMAAAAAAD5qcuotHNcIGiq/LC4c1wgcQ0lRLlRTRTo2NTAxLklRX05JX0NGLkZZMjAwOAEAAACbLQIAAgAAAAYtNTgxMjUBCAAAAAUAAAABMQEAAAAKMTM4MTM4OTI0NQMAAAACNzkCAAAABDIxNTAEAAAAATAHAAAACDgvOC8yMDE5CAAAAAkzLzMxLzIwMDgJAAAAATCgbO3rLRzXCCgwgSwuHNcIJUNJUS5UU0U6Njc1Mi5JUV9HV19JTlRBTl9BTU9SVC5GWTIwMDgBAAAAseMEAAMAAAAAABafEu0tHNcIeIBwLC4c1wgpQ0lRLktPU0U6QTAwNTkzMC5JUV9ESUxVVF9FUFNfRVhDTC5GWTIwMTgBAAAA3GYBAAIAAAAKNjQ2MC43MjU5MwEIAAAABQAAAAExAQAAAAoxOTQ3NTUxNTczAwAAAAI4NQIAAAADMTQyBAAAAAEwBwAAAAg4LzgvMjAxOQgAAAAKMTIvMzEvMjAxOAkA</t>
  </si>
  <si>
    <t>AAABMPMiWektHNcIh+gBLS4c1wgkQ0lRLk5BU0RBUUdTOk1TRlQuSVFfT1BFUl9JTkMuRlkyMDA5AQAAAEtVAAACAAAABTIwNjkzAQgAAAAFAAAAATEBAAAACjE0NjQwMDU2OTADAAAAAzE2MAIAAAACMjEEAAAAATAHAAAACDgvOC8yMDE5CAAAAAk2LzMwLzIwMDkJAAAAATB2w9PmLRzXCLzEqC0uHNcILENJUS5UU0U6Njc1OC5JUV9ERUJUX0VRVUlWX09QRVJfTEVBU0UuRlkyMDE4AQAAAO1ZAAACAAAABjYxMzAwMAEIAAAABQAAAAExAQAAAAoxOTY1MDQ2NTA4AwAAAAI3OQIAAAAFMjE2NzEEAAAAATAHAAAACDgvOC8yMDE5CAAAAAkzLzMxLzIwMTgJAAAAATCPRYDtLRzXCCTCLSwuHNcIGUNJUS5UU0U6Njc1Mi5JUV9OSS5GWTIwMTUBAAAAseMEAAIAAAAGMTc5NDg1AQgAAAAFAAAAATEBAAAACjE3OTc1MjA0MjcDAAAAAjc5AgAAAAIxNQQAAAABMAcAAAAIOC84LzIwMTkIAAAACTMvMzEvMjAxNQkAAAABMFfvAe0tHNcIPjNiLC4c1wgnQ0lRLk5BU0RBUUdTOklOVEMuSVFfQVNTRVRfVFVSTlMuRlkyMDEwAQAAAIdSAAACAAAACDAuNzUwMzAzAQgAAAAFAAAAATEBAAAACjE1ODgxNTY5NjADAAAAAzE2MAIAAAAENDE3NwQAAAABMAcAAAAIOC84LzIwMTkIAAAACjEyLzI1LzIwMTAJAAAAATBmbLzjLRzXCNuRHS4uHNcINENJUS5LT1NFOkEwMDU5MzAuSVFfVE9UQUxfT1VUU1RBTkRJTkdfQlNfREFURS5G</t>
  </si>
  <si>
    <t>WTIwMTgBAAAA3GYBAAIAAAAKNjc5Mi42NjkyNQEEAAAABQAAAAE1AQAAAAoxOTQ3NTUxNTczAgAAAAUyNDE1MgYAAAABMPMiWektHNcIARtaLS4c1wglQ0lRLlRTRTo3OTc0LklRX0JBU0lDX0VQU19FWENMLkZZMjAxOAEAAACkXQ0AAgAAAAsxMTYyLjMwMDc4NwEIAAAABQAAAAExAQAAAAoxODk1MTgzNjI1AwAAAAI3OQIAAAAEMzA2NAQAAAABMAcAAAAIOC84LzIwMTkIAAAACTMvMzEvMjAxOAkAAAABMPp8AOwtHNcI08TbLC4c1wgmQ0lRLlRTRTo2NTAxLklRX0FTU0VUX1dSSVRFRE9XTi5GWTIwMTIBAAAAmy0CAAIAAAAGLTMxODQxAQgAAAAFAAAAATEBAAAACjE2ODU1MjE4MDIDAAAAAjc5AgAAAAIzMgQAAAABMAcAAAAIOC84LzIwMTkIAAAACTMvMzEvMjAxMgkAAAABMNvO7+stHNcIzsqdLC4c1wgmQ0lRLk5BU0RBUUdTOkdPT0cuTC5JUV9FQlRfRVhDTC5GWTIwMTQBAAAAqHEAAAIAAAAFMTcyNDcBCAAAAAUAAAABMQEAAAAKMTgyNjM0NTY4NQMAAAADMTYwAgAAAAE0BAAAAAEwBwAAAAg4LzgvMjAxOQgAAAAKMTIvMzEvMjAxNAkAAAABMORYmuUtHNcILBK3LS4c1wgoQ0lRLk5BU0RBUUdTOk1TRlQuSVFfQkVUQV8xWVIuMjAxMC8wNi8zMAEAAABLVQAAAgAAABEwLjg1ODY4NTg5NTY5MzI4OACD38sHLhzXCMMUZS4uHNcII0NJUS5OQVNEQVFHUzpBQVBMLklRX0xUX0RFQlQuRlkyMDE4AQAAAGlh</t>
  </si>
  <si>
    <t>AAACAAAABTkzNzM1AQgAAAAFAAAAATEBAAAACjE5MTkzMzQ0OTEDAAAAAzE2MAIAAAAEMTA0OQQAAAABMAcAAAAIOC84LzIwMTkIAAAACTkvMjkvMjAxOAkAAAABMGIvueYtHNcI0SmMLS4c1wgkQ0lRLk5BU0RBUUdTOk1TRlQuSVFfT1BFUl9JTkMuRlkyMDE3AQAAAEtVAAACAAAABTI5MzMxAQgAAAAFAAAAATEBAAAACjE5NzMzODA5NTEDAAAAAzE2MAIAAAACMjEEAAAAATAHAAAACDgvOC8yMDE5CAAAAAk2LzMwLzIwMTcJAAAAATB30LDlLRzXCLMHli0uHNcIGUNJUS5UU0U6NjUwMy5JUV9SRS5GWTIwMTcBAAAArlUNAAIAAAAHMTY1NDU1NwEIAAAABQAAAAExAQAAAAoxOTEyNjEyMjQ2AwAAAAI3OQIAAAAEMTIyMgQAAAABMAcAAAAIOC84LzIwMTkIAAAACTMvMzEvMjAxNwkAAAABMLOx8ektHNcIwEcjLS4c1wgZQ0lRLlRTRTo3OTc0LklRX05JLkZZMjAxMAEAAACkXQ0AAgAAAAYyMjg2MzUBCAAAAAUAAAABMQEAAAAKMTM4MjQxNzk5NgMAAAACNzkCAAAAAjE1BAAAAAEwBwAAAAg4LzgvMjAxOQgAAAAJMy8zMS8yMDEwCQAAAAEwRsFr7C0c1whJieAsLhzXCC9DSVEuTkFTREFRR1M6R09PRy5MLklRX1RPVEFMX0RFQlQuRlkyMDA5Li4uLkpQWQEAAACocQAAAgAAAAEwAQgAAAAFAAAAATEBAAAACjE0OTEzMjQzNzgDAAAAAjc5AgAAAAQ0MTczBAAAAAEwBwAAAAg4LzgvMjAxOQgAAAAKMTIvMzEvMjAw</t>
  </si>
  <si>
    <t>OQkAAAABMPBWt+ItHNcIXlNBLi4c1wgpQ0lRLk5BU0RBUUdTOklOVEMuSVFfQ1VSUkVOVF9SQVRJTy5GWTIwMDgBAAAAh1IAAAIAAAAIMi41NDE2OTgBCAAAAAUAAAABMQEAAAAKMTQzMDYxNDQ4NgMAAAADMTYwAgAAAAQ0MDMwBAAAAAEwBwAAAAg4LzgvMjAxOQgAAAAKMTIvMjcvMjAwOAkAAAABMGZsvOMtHNcIEX0pLi4c1wgcQ0lRLlRTRTo2NzU4LklRX0RBX0NGLkZZMjAxMAEAAADtWQAAAgAAAAYzNjMxNTMBCAAAAAUAAAABMQEAAAAKMTU3ODE5MTUxMQMAAAACNzkCAAAABDIxNjAEAAAAATAHAAAACDgvOC8yMDE5CAAAAAkzLzMxLzIwMTAJAAAAATB/NhvuLRzXCPZxPiwuHNcIKkNJUS5OQVNEQVFHUzpJTlRDLklRX05FVF9SRU5UQUxfRVhQLkZZMjAwOQEAAACHUgAAAwAAAAAAfGrY6C0c1wilX/gsLhzXCCdDSVEuTkFTREFRR1M6R09PRy5MLklRX1JEX0VYUF9GTi5GWTIwMTcBAAAAqHEAAAIAAAAFMTY2MjUBCAAAAAUAAAABMQEAAAAKMTk0MzczOTQ1OQMAAAADMTYwAgAAAAQzMTY4BAAAAAEwBwAAAAg4LzgvMjAxOQgAAAAKMTIvMzEvMjAxNwkAAAABMP9W9+YtHNcIH/rhLS4c1wgjQ0lRLlRTRTo2NTAzLklRX0dST1NTX01BUkdJTi5GWTIwMTgBAAAArlUNAAIAAAAGMzIuMDQ1AQgAAAAFAAAAATEBAAAACjE5MTI2MTIyNjQDAAAAAjc5AgAAAAQ0MDc0BAAAAAEwBwAAAAg4LzgvMjAxOQgAAAAJ</t>
  </si>
  <si>
    <t>My8zMS8yMDE4CQAAAAEwA6PN4y0c1wi5LxsuLhzXCClDSVEuVFNFOjY3NTguSVFfREVCVF9FUVVJVl9ORVRfUEJPLkZZMjAxMAEAAADtWQAAAgAAAAYyOTA5NjgBCAAAAAUAAAABMQEAAAAKMTU3ODE5MTUxMQMAAAACNzkCAAAABTIxNjc5BAAAAAEwBwAAAAg4LzgvMjAxOQgAAAAJMy8zMS8yMDEwCQAAAAEwfzYb7i0c1wg+M2IsLhzXCCRDSVEuS09TRTpBMDA1OTMwLklRX1JEX0VYUF9GTi5GWTIwMTQBAAAA3GYBAAIAAAAIMTQ4MzgyNDMBCAAAAAUAAAABMQEAAAAKMTc3ODE0MTgyMwMAAAACODUCAAAABDMxNjgEAAAAATAHAAAACDgvOC8yMDE5CAAAAAoxMi8zMS8yMDE0CQAAAAEwqcBW6S0c1wgAIRwtLhzXCCtDSVEuTkFTREFRR1M6QUFQTC5JUV9MVF9ERUJUX0NBUElUQUwuRlkyMDEyAQAAAGlhAAADAAAAAABZXTHjLRzXCIq1Qy4uHNcIJUNJUS5OWVNFOkRJUy5JUV9ORVRfUkVOVEFMX0VYUC5GWTIwMTIBAAAATOwCAAMAAAAAAMrhAegtHNcIFZJQLS4c1wglQ0lRLlRTRTo3OTc0LklRX05FVF9SRU5UQUxfRVhQLkZZMjAxOAEAAACkXQ0AAwAAAAAA+nwA7C0c1wguobUsLhzXCCVDSVEuVFNFOjY1MDEuSVFfTkVUX1JFTlRBTF9FWFAuRlkyMDEzAQAAAJstAgADAAAAAADbzu/rLRzXCC6htSwuHNcIJENJUS5OWVNFOkRJUy5JUV9PVEhFUl9MSUFCX0xULkZZMjAwOQEAAABM7AIAAgAAAAQxODk5AQgA</t>
  </si>
  <si>
    <t>AAAFAAAAATEBAAAACjE0ODI5NzYwNjgDAAAAAzE2MAIAAAAEMTA2MgQAAAABMAcAAAAIOC84LzIwMTkIAAAACTEwLzMvMjAwOQkAAAABMIB//+ctHNcIUvczLS4c1wgoQ0lRLlRTRTo2NzUyLklRX1RPVEFMX0RFQlRfRUJJVERBLkZZMjAxOAEAAACx4wQAAgAAAAgxLjg0NzYwMgEIAAAABQAAAAExAQAAAAoxOTcwMDM4NTI2AwAAAAI3OQIAAAAENDE5MgQAAAABMAcAAAAIOC84LzIwMTkIAAAACTMvMzEvMjAxOAkAAAABMP5SM+QtHNcIVd8rLi4c1wgmQ0lRLlRTRTo2NTAzLklRX0ZJTElOR19DVVJSRU5DWS5GWTIwMTEBAAAArlUNAAMAAAADSlBZAD5qcuotHNcI8rLILC4c1wgeQ0lRLk5BU0RBUUdTOkFBUEwuSVFfRlguRlkyMDE1AQAAAGlhAAADAAAAAACdnrfmLRzXCDV6ey0uHNcID0NJUS4uSVFfQ09NTU9OLgUAAAABAAAACAAAABQoSW52YWxpZCBJZGVudGlmaWVyKXNCfhAuHNcIc0J+EC4c1wgoQ0lRLlRTRTo2NTAzLklRX0ZJWEVEX0FTU0VUX1RVUk5TLkZZMjAwOAEAAACuVQ0AAgAAAAg2LjczNDY3NQEIAAAABQAAAAExAQAAAAoxNDE4NTE2NzA4AwAAAAI3OQIAAAAENDA2NgQAAAABMAcAAAAIOC84LzIwMTkIAAAACTMvMzEvMjAwOAkAAAABMAOjzeMtHNcIuS8bLi4c1wgrQ0lRLlRTRTo2NTAzLklRX1JFVFVSTl9DT01NT05fRVFVSVRZLkZZMjAxNAEAAACuVQ0AAgAAAAcxMC44Njc2AQgAAAAF</t>
  </si>
  <si>
    <t>AAAAATEBAAAACjE2ODg3NDQ4NDcDAAAAAjc5AgAAAAUzMzMyMAQAAAABMAcAAAAIOC84LzIwMTkIAAAACTMvMzEvMjAxNAkAAAABMAOjzeMtHNcI8AgULi4c1wgjQ0lRLlRTRTo2NTAzLklRX0JFVEFfNVlSLjIwMTMvMDMvMzEBAAAArlUNAAIAAAAQMS4wMjQ2ODk3Nzg4MzQyNQCD38sHLhzXCJ7zhjAuHNcIKUNJUS5OQVNEQVFHUzpHT09HLkwuSVFfR0FJTl9JTlZFU1QuRlkyMDA5AQAAAKhxAAACAAAAAjk3AQgAAAAFAAAAATEBAAAACjE0OTEzMjQzNzgDAAAAAzE2MAIAAAACNjIEAAAAATAHAAAACDgvOC8yMDE5CAAAAAoxMi8zMS8yMDA5CQAAAAEwY/SX5S0c1wgqD9YtLhzXCDBDSVEuTkFTREFRR1M6QUFQTC5JUV9SRVRVUk5fQ09NTU9OX0VRVUlUWS5GWTIwMDcBAAAAaWEAAAIAAAAHMjguNTExOQEIAAAABQAAAAExAQAAAAoxMzEyNDYwNzQyAwAAAAMxNjACAAAABTMzMzIwBAAAAAEwBwAAAAg4LzgvMjAxOQgAAAAJOS8yOS8yMDA3CQAAAAEwB8wv4y0c1whlViIuLhzXCCdDSVEuTkFTREFRR1M6TVNGVC5JUV9MRVZFUkVEX0ZDRi5GWTIwMTUBAAAAS1UAAAIAAAAJMjA5MjYuMzc1AQgAAAAFAAAAATEBAAAACjE4NTE1MjU5MTIDAAAAAzE2MAIAAAAENDQyMgQAAAABMAcAAAAIOC84LzIwMTkIAAAACTYvMzAvMjAxNQkAAAABMHfQsOUtHNcIamWHLS4c1wgZQ0lRLlRTRTo2NzU4LklRX0JFVEFfMllS</t>
  </si>
  <si>
    <t>LgEAAADtWQAAAgAAABAxLjA1Njg2Njk2MjcxNTk3AAEY5gcuHNcI1+sVLC4c1wgtQ0lRLk5BU0RBUUdTOkdPT0cuTC5JUV9JTlZFU1RfTE9BTlNfQ0YuRlkyMDE2AQAAAKhxAAADAAAAAAD/VvfmLRzXCLlK0S0uHNcIIUNJUS5OQVNEQVFHUzpHT09HLkwuSVFfRUJULkZZMjAwNwEAAACocQAAAgAAAAc1NjczLjk4AQgAAAAFAAAAATEBAAAACjEzMjE4Nzk4MzYDAAAAAzE2MAIAAAADMTM5BAAAAAEwBwAAAAg4LzgvMjAxOQgAAAAKMTIvMzEvMjAwNwkAAAABMJQys+UtHNcIjV/FLS4c1wgkQ0lRLk5BU0RBUUdTOk1TRlQuSVFfRUJUX0VYQ0wuRlkyMDE4AQAAAEtVAAACAAAABTM0MDgyAQgAAAAFAAAAATEBAAAACjE5NzMzODA5MjIDAAAAAzE2MAIAAAABNAQAAAABMAcAAAAIOC84LzIwMTkIAAAACTYvMzAvMjAxOAkAAAABMJQys+UtHNcIBBh5LS4c1wgjQ0lRLk5ZU0U6RElTLklRX0JFVEFfNVlSLjIwMTgvMDkvMjkBAAAATOwCAAIAAAAQMS4yOTY3Mzk3MjQ1ODQ2NQA0fckHLhzXCJyyYi4uHNcIJENJUS5UU0U6Njc1Mi5JUV9DT01NT05fRElWX0NGLkZZMjAwOQEAAACx4wQAAgAAAAYtODMzNjQBCAAAAAUAAAABMQEAAAAKMTQ2MDMyMTk5MQMAAAACNzkCAAAABDIwNzQEAAAAATAHAAAACDgvOC8yMDE5CAAAAAkzLzMxLzIwMDkJAAAAATAWnxLtLRzXCL5uXSwuHNcIIkNJUS5LT1NFOkEwMDU5MzAuSVFf</t>
  </si>
  <si>
    <t>SU5DX1RBWC5GWTIwMTABAAAA3GYBAAIAAAAHMzE4MjEzMQEIAAAABQAAAAExAQAAAAoxNTMzMjAzMjYyAwAAAAI4NQIAAAACNzUEAAAAATAHAAAACDgvOC8yMDE5CAAAAAoxMi8zMS8yMDEwCQAAAAEwuivJ6S0c1wgAIRwtLhzXCCpDSVEuTkFTREFRR1M6TVNGVC5JUV9PVEhFUl9PUEVSX0FDVC5GWTIwMTEBAAAAS1UAAAIAAAAEMjQwOQEIAAAABQAAAAExAQAAAAoxNjI4NjI0NzA2AwAAAAMxNjACAAAABDIwNDcEAAAAATAHAAAACDgvOC8yMDE5CAAAAAk2LzMwLzIwMTEJAAAAATAPVNXmLRzXCJlipi0uHNcIJENJUS5UU0U6Nzk3NC5JUV9DQVNIX0lOVEVSRVNULkZZMjAxMAEAAACkXQ0AAgAAAAEyAQgAAAAFAAAAATEBAAAACjEzODI0MTc5OTYDAAAAAjc5AgAAAAQzMDI4BAAAAAEwBwAAAAg4LzgvMjAxOQgAAAAJMy8zMS8yMDEwCQAAAAEwRsFr7C0c1wiL7sMsLhzXCCNDSVEuTllTRTpESVMuSVFfSU5URVJFU1RfRVhQLkZZMjAwOQEAAABM7AIAAgAAAAQtNTg4AQgAAAAFAAAAATEBAAAACjE0ODI5NzYwNjgDAAAAAzE2MAIAAAACODIEAAAAATAHAAAACDgvOC8yMDE5CAAAAAkxMC8zLzIwMDkJAAAAATCAf//nLRzXCLxBYS0uHNcIJ0NJUS5UU0U6Njc1OC5JUV9DSEFOR0VfSU5WRU5UT1JZLkZZMjAxOQEAAADtWQAAAgAAAAUzMDQ1NQEIAAAABQAAAAExAQAAAAoxOTY1MDQ2NTEyAwAAAAI3OQIAAAAE</t>
  </si>
  <si>
    <t>MjA5OQQAAAABMAcAAAAIOC84LzIwMTkIAAAACTMvMzEvMjAxOQkAAAABMI9FgO0tHNcISb9MLC4c1wgqQ0lRLk5BU0RBUUdTOklOVEMuSVFfRElMVVRfRVBTX0VYQ0wuRlkyMDA5AQAAAIdSAAACAAAABDAuNzcBCAAAAAUAAAABMQEAAAAKMTUyMzM5NDgyOQMAAAADMTYwAgAAAAMxNDIEAAAAATAHAAAACDgvOC8yMDE5CAAAAAoxMi8yNi8yMDA5CQAAAAEwfGrY6C0c1wgxDCgtLhzXCCZDSVEuS09TRTpBMDA1OTMwLklRX0FTU0VUX1RVUk5TLkZZMjAxOAEAAADcZgEAAgAAAAgwLjc2MDQ2NwEIAAAABQAAAAExAQAAAAoxOTQ3NTUxNTczAwAAAAI4NQIAAAAENDE3NwQAAAABMAcAAAAIOC84LzIwMTkIAAAACjEyLzMxLzIwMTgJAAAAATBmbLzjLRzXCBF9KS4uHNcII0NJUS5OQVNEQVFHUzpBQVBMLklRX1pfU0NPUkUuRlkyMDA4AQAAAGlhAAACAAAABzkuMjE5NDkBCAAAAAUAAAABMQEAAAAKMTQwNzE0NzM1NAMAAAADMTYwAgAAAAYxMDAxMjMEAAAAATAHAAAACDgvOC8yMDE5CAAAAAk5LzI3LzIwMDgJAAAAATARCjHjLRzXCNkXRi4uHNcILUNJUS5OQVNEQVFHUzpJTlRDLklRX1RPVEFMX0RFQlRfUkVQQUlELkZZMjAxNQEAAACHUgAAAwAAAAAANAu36C0c1whg/fUsLhzXCCRDSVEuVFNFOjY1MDEuSVFfQ0FTSF9JTlRFUkVTVC5GWTIwMTQBAAAAmy0CAAIAAAAFMjc1MTcBCAAAAAUAAAABMQEAAAAKMTc0</t>
  </si>
  <si>
    <t>NTI3MDU0NAMAAAACNzkCAAAABDMwMjgEAAAAATAHAAAACDgvOC8yMDE5CAAAAAkzLzMxLzIwMTQJAAAAATCKn3jrLRzXCDOndywuHNcIGkNJUS5UU0U6Nzk3NC5JUV9SRVYuRlkyMDA5AQAAAKRdDQACAAAABzE4Mzg2MjIBCAAAAAUAAAABMQEAAAAKMTM4MjQxODI1OQMAAAACNzkCAAAAAzExMgQAAAABMAcAAAAIOC84LzIwMTkIAAAACTMvMzEvMjAwOQkAAAABMJdgaewtHNcIi+7DLC4c1wggQ0lRLk5BU0RBUUdTOklOVEMuSVFfR1BQRS5GWTIwMTgBAAAAh1IAAAIAAAAGMTE0MzE4AQgAAAAFAAAAATEBAAAACjE5NDM1MDUzNDEDAAAAAzE2MAIAAAAEMTE2OQQAAAABMAcAAAAIOC84LzIwMTkIAAAACjEyLzI5LzIwMTgJAAAAATCvz7voLRzXCB2Pby0uHNcIGUNJUS5UU0U6NjUwMS5JUV9GWC5GWTIwMTMBAAAAmy0CAAIAAAAFNTg0NDkBCAAAAAUAAAABMQEAAAAKMTY4NTUyMTcyMgMAAAACNzkCAAAABDIxNDQEAAAAATAHAAAACDgvOC8yMDE5CAAAAAkzLzMxLzIwMTMJAAAAATDbzu/rLRzXCDQYrCwuHNcIJ0NJUS5UU0U6NjUwMS5JUV9DRk9fQ1VSUkVOVF9MSUFCLkZZMjAxMAEAAACbLQIAAgAAAAgwLjIwMzA2NwEIAAAABQAAAAExAQAAAAoxNDU5NDcxMDkyAwAAAAI3OQIAAAAENDE4NQQAAAABMAcAAAAIOC84LzIwMTkIAAAACTMvMzEvMjAxMAkAAAABMOviNOQtHNcInbsFLi4c1wgeQ0lRLlRTRTo2</t>
  </si>
  <si>
    <t>NzUyLklRX1NUX0RFQlQuRlkyMDE5AQAAALHjBAACAAAABjEyNTI4OQEIAAAABQAAAAExAQAAAAoxOTcwMDM4NTI3AwAAAAI3OQIAAAAEMTA0NgQAAAABMAcAAAAIOC84LzIwMTkIAAAACTMvMzEvMjAxOQkAAAABMFfvAe0tHNcI9LWpLC4c1wgjQ0lRLlRTRTo2NTAxLklRX0JBU0lDX1dFSUdIVC5GWTIwMTABAAAAmy0CAAIAAAAKNzMyLjUxNTYxNQDbzu/rLRzXCM7KnSwuHNcIL0NJUS5OQVNEQVFHUzpBQVBMLklRX0NVUlJFTlRfUE9SVF9MRUFTRVMuRlkyMDEzAQAAAGlhAAADAAAAAADmD6znLRzXCF3xcS0uHNcIJENJUS5OWVNFOkRJUy5JUV9JTVBBSVJNRU5UX0dXLkZZMjAxNwEAAABM7AIAAgAAAAMyNTUBCAAAAAUAAAABMQEAAAAKMTkyNTI5NTM4NQMAAAADMTYwAgAAAAMyMDkEAAAAATAHAAAACDgvOC8yMDE5CAAAAAk5LzMwLzIwMTcJAAAAATD4RuXnLRzXCJ9WVS0uHNcIJkNJUS5OQVNEQVFHUzpJTlRDLklRX1RPVEFMX0RFQlQuRlkyMDE3AQAAAIdSAAACAAAABTI2ODEzAQgAAAAFAAAAATEBAAAACjE5NDM1MDUzNDkDAAAAAzE2MAIAAAAENDE3MwQAAAABMAcAAAAIOC84LzIwMTkIAAAACjEyLzMwLzIwMTcJAAAAATCvz7voLRzXCB2Pby0uHNcIK0NJUS5OQVNEQVFHUzpNU0ZULklRX09USEVSX0xUX0FTU0VUUy5GWTIwMTABAAAAS1UAAAIAAAAEMTUwMQEIAAAABQAAAAExAQAAAAoxNTU2NTYw</t>
  </si>
  <si>
    <t>Nzk1AwAAAAMxNjACAAAABDEwNjAEAAAAATAHAAAACDgvOC8yMDE5CAAAAAk2LzMwLzIwMTAJAAAAATABAdXmLRzXCNEpjC0uHNcIKUNJUS5OQVNEQVFHUzpHT09HLkwuSVFfRUJJVF9NQVJHSU4uRlkyMDEzAQAAAKhxAAACAAAABzI3Ljc0MzYBCAAAAAUAAAABMQEAAAAKMTc3NTc1Njg3OAMAAAADMTYwAgAAAAQ0MDUzBAAAAAEwBwAAAAg4LzgvMjAxOQgAAAAKMTIvMzEvMjAxMwkAAAABMEgqkeItHNcIirVDLi4c1wgjQ0lRLlRTRTo2NzUyLklRX09USEVSX0VRVUlUWS5GWTIwMTgBAAAAseMEAAIAAAAHLTE2ODI1OQEIAAAABQAAAAExAQAAAAoxOTcwMDM4NTI2AwAAAAI3OQIAAAAEMTAyOAQAAAABMAcAAAAIOC84LzIwMTkIAAAACTMvMzEvMjAxOAkAAAABMFfvAe0tHNcIEVppLC4c1wgqQ0lRLk5ZU0U6RElTLklRX09USEVSX1VOVVNVQUxfU1VQUEwuRlkyMDEzAQAAAEzsAgADAAAAAADK4QHoLRzXCFX0Ui0uHNcIIkNJUS5OWVNFOkRJUy5JUV9EQV9TVVBQTF9DRi5GWTIwMTQBAAAATOwCAAIAAAAEMjA2NAEIAAAABQAAAAExAQAAAAoxODIwMjYyMTIxAwAAAAMxNjACAAAABDIxNzEEAAAAATAHAAAACDgvOC8yMDE5CAAAAAk5LzI3LzIwMTQJAAAAATD4RuXnLRzXCIhZNi0uHNcIJ0NJUS5OQVNEQVFHUzpHT09HLkwuSVFfUkRfRVhQX0ZOLkZZMjAwOAEAAACocQAAAgAAAAQyNzkzAQgAAAAFAAAAATEB</t>
  </si>
  <si>
    <t>AAAACjE0Mjk0MDIxMDADAAAAAzE2MAIAAAAEMzE2OAQAAAABMAcAAAAIOC84LzIwMTkIAAAACjEyLzMxLzIwMDgJAAAAATCUMrPlLRzXCI1fxS0uHNcIG0NJUS5OWVNFOkRJUy5JUV9BUElDLkZZMjAxOAEAAABM7AIAAwAAAAAA+Ebl5y0c1wjiLG0tLhzXCChDSVEuTkFTREFRR1M6QUFQTC5JUV9CQVNJQ19XRUlHSFQuRlkyMDE3AQAAAGlhAAACAAAACDUyMTcuMjQyAEHcuOYtHNcIvseJLS4c1wgnQ0lRLlRTRTo2NzUyLklRX0RBWVNfUEFZQUJMRV9PVVQuRlkyMDE4AQAAALHjBAACAAAACTY1Ljg2NzUzNQEIAAAABQAAAAExAQAAAAoxOTcwMDM4NTI2AwAAAAI3OQIAAAAENDE4MwQAAAABMAcAAAAIOC84LzIwMTkIAAAACTMvMzEvMjAxOAkAAAABMP5SM+QtHNcIE4AKLi4c1wgsQ0lRLk5BU0RBUUdTOklOVEMuSVFfTkVUX0lOVEVSRVNUX0VYUC5GWTIwMTcBAAAAh1IAAAIAAAAELTE5NgEIAAAABQAAAAExAQAAAAoxOTQzNTA1MzQ5AwAAAAMxNjACAAAAAzM2OAQAAAABMAcAAAAIOC84LzIwMTkIAAAACjEyLzMwLzIwMTcJAAAAATB0bbnoLRzXCKnNSy0uHNcIMENJUS5OQVNEQVFHUzpHT09HLkwuSVFfREFZU19JTlZFTlRPUllfT1VULkZZMjAxMwEAAACocQAAAwAAAAAASCqR4i0c1wjuBTMuLhzXCCNDSVEuS09TRTpBMDA1OTMwLklRX1RPVEFMX0NBLkZZMjAwNwEAAADcZgEAAgAAAAg0MTkwMTAxNAEI</t>
  </si>
  <si>
    <t>AAAABQAAAAExAQAAAAoxMzUyOTQ1NTMwAwAAAAI4NQIAAAAEMTAwOAQAAAABMAcAAAAIOC84LzIwMTkIAAAACjEyLzMxLzIwMDcJAAAAATDpE/TpLRzXCABJBC0uHNcIKENJUS5UU0U6Njc1Mi5JUV9UT1RBTF9ERUJUX0VRVUlUWS5GWTIwMTYBAAAAseMEAAIAAAAHMzkuMTQ3NQEIAAAABQAAAAExAQAAAAoxNzk3NTIwNDM0AwAAAAI3OQIAAAAENDAzNAQAAAABMAcAAAAIOC84LzIwMTkIAAAACTMvMzEvMjAxNgkAAAABMP5SM+QtHNcI1SDpLS4c1wgpQ0lRLk5BU0RBUUdTOkdPT0cuTC5JUV9TQUxFX1BQRV9DRi5GWTIwMTEBAAAAqHEAAAMAAAAAAGP0l+UtHNcICZvALS4c1wgwQ0lRLk5BU0RBUUdTOklOVEMuSVFfUkVUVVJOX0NPTU1PTl9FUVVJVFkuRlkyMDA4AQAAAIdSAAACAAAABjEyLjg1OQEIAAAABQAAAAExAQAAAAoxNDMwNjE0NDg2AwAAAAMxNjACAAAABTMzMzIwBAAAAAEwBwAAAAg4LzgvMjAxOQgAAAAKMTIvMjcvMjAwOAkAAAABMGZsvOMtHNcIuS8bLi4c1wgtQ0lRLktPU0U6QTAwNTkzMC5JUV9UT1RBTF9ERUJUX0NBUElUQUwuRlkyMDEyAQAAANxmAQACAAAABzEwLjkyMjEBCAAAAAUAAAABMQEAAAAKMTY2NzUzNDAxNAMAAAACODUCAAAABDQxODYEAAAAATAHAAAACDgvOC8yMDE5CAAAAAoxMi8zMS8yMDEyCQAAAAEw5E654y0c1wiJRA8uLhzXCCRDSVEuTllTRTpESVMuSVFfQ09NTU9O</t>
  </si>
  <si>
    <t>X0RJVl9DRi5GWTIwMTEBAAAATOwCAAIAAAAELTc1NgEIAAAABQAAAAExAQAAAAoxNjQ2NDg0NzM3AwAAAAMxNjACAAAABDIwNzQEAAAAATAHAAAACDgvOC8yMDE5CAAAAAkxMC8xLzIwMTEJAAAAATDK4QHoLRzXCBWSUC0uHNcILENJUS5UU0U6Njc1OC5JUV9JTVBVVF9PUEVSX0xFQVNFX0RFUFIuRlkyMDExAQAAAO1ZAAACAAAACzYzMzIxLjQ5MDU2AQgAAAAFAAAAATEBAAAACjE2MjQxNTMzNzADAAAAAjc5AgAAAAUyMTY3MwQAAAABMAcAAAAIOC84LzIwMTkIAAAACTMvMzEvMjAxMQkAAAABMH82G+4tHNcI8FxKLC4c1wgrQ0lRLk5BU0RBUUdTOkdPT0cuTC5JUV9DQVNIX0lOVEVSRVNULkZZMjAxMgEAAACocQAAAgAAAAI3NAEIAAAABQAAAAExAQAAAAoxNzE4MTQ1MjcxAwAAAAMxNjACAAAABDMwMjgEAAAAATAHAAAACDgvOC8yMDE5CAAAAAoxMi8zMS8yMDEyCQAAAAEwY/SX5S0c1whddLktLhzXCCBDSVEuTkFTREFRR1M6R09PRy5MLklRX0FSLkZZMjAxOAEAAACocQAAAgAAAAUyMDgzOAEIAAAABQAAAAExAQAAAAoxOTQzNzM5NDUxAwAAAAMxNjACAAAABDEwMjEEAAAAATAHAAAACDgvOC8yMDE5CAAAAAoxMi8zMS8yMDE4CQAAAAEw/1b35i0c1wjgl98tLhzXCCNDSVEuS09TRTpBMDA1OTMwLklRX0JWX1NIQVJFLkZZMjAwNwEAAADcZgEAAgAAAAs3MDYzLjkwNDk2NAEIAAAABQAAAAExAQAAAAox</t>
  </si>
  <si>
    <t>MzUyOTQ1NTMwAwAAAAI4NQIAAAAENDAyMAQAAAABMAcAAAAIOC84LzIwMTkIAAAACjEyLzMxLzIwMDcJAAAAATDpE/TpLRzXCGTTDS0uHNcIIUNJUS5UU0U6Njc1Mi5JUV9JTkNfRVFVSVRZLkZZMjAwOQEAAACx4wQAAgAAAAUxNjE0OQEIAAAABQAAAAExAQAAAAoxNDYwMzIxOTkxAwAAAAI3OQIAAAACNDcEAAAAATAHAAAACDgvOC8yMDE5CAAAAAkzLzMxLzIwMDkJAAAAATAWnxLtLRzXCBa8aywuHNcIJUNJUS5OQVNEQVFHUzpBQVBMLklRX0lOVkVOVE9SWS5GWTIwMTABAAAAaWEAAAIAAAAEMTA1MQEIAAAABQAAAAExAQAAAAoxNTczODY0NjQ0AwAAAAMxNjACAAAABDEwNDMEAAAAATAHAAAACDgvOC8yMDE5CAAAAAk5LzI1LzIwMTAJAAAAATDmD6znLRzXCA0eOy0uHNcII0NJUS5OQVNEQVFHUzpNU0ZULklRX1NUX0RFQlQuRlkyMDA3AQAAAEtVAAACAAAABDI3NDEBCAAAAAUAAAABMQEAAAAKMTA5NzU0NjcyNwMAAAADMTYwAgAAAAQxMDQ2BAAAAAEwBwAAAAg4LzgvMjAxOQgAAAAJNi8zMC8yMDA3CQAAAAEwYi+55i0c1wgEGHktLhzXCC1DSVEuTkFTREFRR1M6QUFQTC5JUV9UT1RBTF9ERUJUX0VCSVREQS5GWTIwMTcBAAAAaWEAAAIAAAAIMS42MTc4NzkBCAAAAAUAAAABMQEAAAAKMTkxOTMzNDQ4MQMAAAADMTYwAgAAAAQ0MTkyBAAAAAEwBwAAAAg4LzgvMjAxOQgAAAAJOS8zMC8yMDE3CQAAAAEw</t>
  </si>
  <si>
    <t>WV0x4y0c1widPk0uLhzXCCtDSVEuTkFTREFRR1M6SU5UQy5JUV9QRVJJT0RMRU5HVEhfSVMuRlkyMDE3AQAAAIdSAAABAAAAAjEyAK/Pu+gtHNcI4ixtLS4c1wgZQ0lRLlRTRTo2NTAzLklRX0JFVEFfMVlSLgEAAACuVQ0AAgAAABAxLjg5MzQwOTYwNjU1Mjg2AN+14wcuHNcIeLAaLC4c1wggQ0lRLlRTRTo2NzUyLklRX0NIQU5HRV9BUC5GWTIwMDkBAAAAseMEAAIAAAAHLTE5OTE3NgEIAAAABQAAAAExAQAAAAoxNDYwMzIxOTkxAwAAAAI3OQIAAAAEMjAxNwQAAAABMAcAAAAIOC84LzIwMTkIAAAACTMvMzEvMjAwOQkAAAABMBafEu0tHNcIANRALC4c1wgeQ0lRLk5BU0RBUUdTOklOVEMuSVFfQVAuRlkyMDEwAQAAAIdSAAACAAAABDIyOTABCAAAAAUAAAABMQEAAAAKMTU4ODE1Njk2MAMAAAADMTYwAgAAAAQxMDE4BAAAAAEwBwAAAAg4LzgvMjAxOQgAAAAKMTIvMjUvMjAxMAkAAAABMHxq2OgtHNcIlOUgLS4c1wgbQ0lRLlRTRTo2NzU4LklRX0dQUEUuRlkyMDA4AQAAAO1ZAAACAAAABzM2MDAxNjEBCAAAAAUAAAABMQEAAAAKMTM4MTYyMDQ0NQMAAAACNzkCAAAABDExNjkEAAAAATAHAAAACDgvOC8yMDE5CAAAAAkzLzMxLzIwMDgJAAAAATBr1BjuLRzXCGw2QywuHNcIJUNJUS5UU0U6Nzk3NC5JUV9TUEVDSUFMX0RJVl9DRi5GWTIwMTUBAAAApF0NAAMAAAAAAPp8AOwtHNcI8rLILC4c1wgdQ0lRLktP</t>
  </si>
  <si>
    <t>U0U6QTAwNTkzMC5JUV9GWC5GWTIwMDkBAAAA3GYBAAIAAAAGMjYzOTk1AQgAAAAFAAAAATEBAAAACjE0NjU3MTQzMDcDAAAAAjg1AgAAAAQyMTQ0BAAAAAEwBwAAAAg4LzgvMjAxOQgAAAAKMTIvMzEvMjAwOQkAAAABMLoryektHNcINqsGLS4c1wgyQ0lRLk5BU0RBUUdTOk1TRlQuSVFfREVGX1RBWF9BU1NFVFNfQ1VSUkVOVC5GWTIwMTUBAAAAS1UAAAMAAAAAAHfQsOUtHNcI5qCCLS4c1wgkQ0lRLk5BU0RBUUdTOk1TRlQuSVFfQlZfU0hBUkUuRlkyMDE0AQAAAEtVAAACAAAACTEwLjg5NzQzOQEIAAAABQAAAAExAQAAAAoxODAwODY1MjU5AwAAAAMxNjACAAAABDQwMjAEAAAAATAHAAAACDgvOC8yMDE5CAAAAAk2LzMwLzIwMTQJAAAAATB30LDlLRzXCLhQky0uHNcIKENJUS5UU0U6Nzk3NC5JUV9ERUZfVEFYX0FTU0VUU19MVC5GWTIwMTgBAAAApF0NAAIAAAAFMzcwOTQBCAAAAAUAAAABMQEAAAAKMTg5NTE4MzYyNQMAAAACNzkCAAAABDEwMjYEAAAAATAHAAAACDgvOC8yMDE5CAAAAAkzLzMxLzIwMTgJAAAAATD6fADsLRzXCB0n3iwuHNcILENJUS5LT1NFOkEwMDU5MzAuSVFfR1dfSU5UQU5fQU1PUlRfQ0YuRlkyMDE3AQAAANxmAQACAAAABjgzNjQxMAEIAAAABQAAAAExAQAAAAoxOTQ3NTUxNTc4AwAAAAI4NQIAAAAEMjE4MgQAAAABMAcAAAAIOC84LzIwMTkIAAAACjEyLzMxLzIwMTcJAAAAATDz</t>
  </si>
  <si>
    <t>IlnpLRzXCMBHIy0uHNcIH0NJUS5UU0U6Njc1Mi5JUV9FQlRfRVhDTC5GWTIwMTABAAAAseMEAAIAAAAGMTE3Mzc2AQgAAAAFAAAAATEBAAAACjE1NTMzMzAzOTcDAAAAAjc5AgAAAAE0BAAAAAEwBwAAAAg4LzgvMjAxOQgAAAAJMy8zMS8yMDEwCQAAAAEwFp8S7S0c1wjq0F8sLhzXCBxDSVEuVFNFOjc5NzQuSVFfQ0FQRVguRlkyMDE4AQAAAKRdDQACAAAABS05NjA5AQgAAAAFAAAAATEBAAAACjE4OTUxODM2MjUDAAAAAjc5AgAAAAQyMDIxBAAAAAEwBwAAAAg4LzgvMjAxOQgAAAAJMy8zMS8yMDE4CQAAAAEwxeAC7C0c1whod80sLhzXCCpDSVEuTkFTREFRR1M6TVNGVC5JUV9PVEhFUl9PUEVSX0FDVC5GWTIwMTcBAAAAS1UAAAIAAAADMTQ5AQgAAAAFAAAAATEBAAAACjE5NzMzODA5NTEDAAAAAzE2MAIAAAAEMjA0NwQAAAABMAcAAAAIOC84LzIwMTkIAAAACTYvMzAvMjAxNwkAAAABMHfQsOUtHNcIjV/FLS4c1wggQ0lRLk5ZU0U6RElTLklRX0NIQU5HRV9BUi5GWTIwMTcBAAAATOwCAAIAAAADMTA3AQgAAAAFAAAAATEBAAAACjE5MjUyOTUzODUDAAAAAzE2MAIAAAAEMjAxOAQAAAABMAcAAAAIOC84LzIwMTkIAAAACTkvMzAvMjAxNwkAAAABMPhG5ectHNcIqc1LLS4c1wggQ0lRLlRTRTo2NzU4LklRX0NIQU5HRV9BUi5GWTIwMTYBAAAA7VkAAAIAAAAFLTU4MjgBCAAAAAUAAAABMQEAAAAKMTg5MDI0</t>
  </si>
  <si>
    <t>OTkzNAMAAAACNzkCAAAABDIwMTgEAAAAATAHAAAACDgvOC8yMDE5CAAAAAkzLzMxLzIwMTYJAAAAATCPRYDtLRzXCBRLNywuHNcIJUNJUS5OQVNEQVFHUzpNU0ZULklRX1JEX0VYUF9GTi5GWTIwMTMBAAAAS1UAAAIAAAAFMTA0MTEBCAAAAAUAAAABMQEAAAAKMTc0ODEzMTUwNQMAAAADMTYwAgAAAAQzMTY4BAAAAAEwBwAAAAg4LzgvMjAxOQgAAAAJNi8zMC8yMDEzCQAAAAEwD1TV5i0c1whd8XEtLhzXCDBDSVEuTkFTREFRR1M6TVNGVC5JUV9NSU5PUklUWV9JTlRFUkVTVF9DRi5GWTIwMTEBAAAAS1UAAAMAAAAAAA9U1eYtHNcI+SPKLS4c1wgcQ0lRLlRTRTo3OTc0LklRX0VCSVRBLkZZMjAwOQEAAACkXQ0AAgAAAAY1NTU1MTABCAAAAAUAAAABMQEAAAAKMTM4MjQxODI1OQMAAAACNzkCAAAABjEwMDY4OQQAAAABMAcAAAAIOC84LzIwMTkIAAAACTMvMzEvMjAwOQkAAAABMEbBa+wtHNcIHSfeLC4c1wgmQ0lRLk5BU0RBUUdTOkFBUEwuSVFfRUFSTklOR19DTy5GWTIwMDcBAAAAaWEAAAIAAAAEMzQ5NQEIAAAABQAAAAExAQAAAAoxMzEyNDYwNzQyAwAAAAMxNjACAAAAATcEAAAAATAHAAAACDgvOC8yMDE5CAAAAAk5LzI5LzIwMDcJAAAAATD4RuXnLRzXCHN3mi0uHNcIJ0NJUS5LT1NFOkEwMDU5MzAuSVFfUEVfRVhDTC4uMjAwNC8wMy8zMQEAAADcZgEAAgAAAAkxNS40MjgxOTcBBwAAAAUAAAABMQEA</t>
  </si>
  <si>
    <t>AAAJMzE1OTc3NDU5AwAAAAEwAgAAAAYxMDAwMjcEAAAAATAHAAAACTMvMzEvMjAwNAgAAAAJMy8zMS8yMDA037XjBy4c1wjzdB8sLhzXCB9DSVEuVFNFOjY1MDEuSVFfVE9UQUxfQ0EuRlkyMDE5AQAAAJstAgACAAAABzUwMzU3OTMBCAAAAAUAAAABMQEAAAAKMTk2OTkwMzMwNwMAAAACNzkCAAAABDEwMDgEAAAAATAHAAAACDgvOC8yMDE5CAAAAAkzLzMxLzIwMTkJAAAAATDdAXvrLRzXCFyPoiwuHNcIK0NJUS5OQVNEQVFHUzpBQVBMLklRX09USEVSX0xUX0FTU0VUUy5GWTIwMTABAAAAaWEAAAIAAAAEMjI2MwEIAAAABQAAAAExAQAAAAoxNTczODY0NjQ0AwAAAAMxNjACAAAABDEwNjAEAAAAATAHAAAACDgvOC8yMDE5CAAAAAk5LzI1LzIwMTAJAAAAATDmD6znLRzXCNsvTi0uHNcIJ0NJUS5UU0U6Nzk3NC5JUV9ORVRfSU5URVJFU1RfRVhQLkZZMjAxNgEAAACkXQ0AAgAAAAQ0NjkzAQgAAAAFAAAAATEBAAAACjE3OTkyNDMyNzcDAAAAAjc5AgAAAAMzNjgEAAAAATAHAAAACDgvOC8yMDE5CAAAAAkzLzMxLzIwMTYJAAAAATD6fADsLRzXCMZQxiwuHNcIJENJUS5LT1NFOkEwMDU5MzAuSVFfU0dBX1NVUFBMLkZZMjAwOAEAAADcZgEAAgAAAAgyNTUwMDEwMQEIAAAABQAAAAExAQAAAAoxMzYwODA2NjgzAwAAAAI4NQIAAAADMTAyBAAAAAEwBwAAAAg4LzgvMjAxOQgAAAAKMTIvMzEvMjAwOAkAAAABMLor</t>
  </si>
  <si>
    <t>yektHNcIlOUgLS4c1wgkQ0lRLk5BU0RBUUdTOklOVEMuSVFfVFJFQVNVUlkuRlkyMDA5AQAAAIdSAAADAAAAAAB8atjoLRzXCGD99SwuHNcIJENJUS5OQVNEQVFHUzpBQVBMLklRX09QRVJfSU5DLkZZMjAxNQEAAABpYQAAAgAAAAU3MTIzMAEIAAAABQAAAAExAQAAAAoxODYzOTk2Njg0AwAAAAMxNjACAAAAAjIxBAAAAAEwBwAAAAg4LzgvMjAxOQgAAAAJOS8yNi8yMDE1CQAAAAEwnZ635i0c1wjJtXYtLhzXCB5DSVEuTkFTREFRR1M6QUFQTC5JUV9ETy5GWTIwMTcBAAAAaWEAAAMAAAAAACnZuOYtHNcIBBh5LS4c1wglQ0lRLk5BU0RBUUdTOkFBUEwuSVFfUkRfRVhQX0ZOLkZZMjAxNwEAAABpYQAAAgAAAAUxMTU4MQEIAAAABQAAAAExAQAAAAoxOTE5MzM0NDgxAwAAAAMxNjACAAAABDMxNjgEAAAAATAHAAAACDgvOC8yMDE5CAAAAAk5LzMwLzIwMTcJAAAAATBB3LjmLRzXCAueoS0uHNcIIENJUS5UU0U6Nzk3NC5JUV9SRF9FWFBfRk4uRlkyMDE3AQAAAKRdDQACAAAABTU5MTk3AQgAAAAFAAAAATEBAAAACjE4NDkwMjY5NjQDAAAAAjc5AgAAAAQzMTY4BAAAAAEwBwAAAAg4LzgvMjAxOQgAAAAJMy8zMS8yMDE3CQAAAAEw+nwA7C0c1wgJsOcsLhzXCCRDSVEuS09TRTpBMDA1OTMwLklRX1NHQV9TVVBQTC5GWTIwMTYBAAAA3GYBAAIAAAAIMzcyMzUxNjEBCAAAAAUAAAABMQEAAAAKMTg3NjczNDczNgMA</t>
  </si>
  <si>
    <t>AAACODUCAAAAAzEwMgQAAAABMAcAAAAIOC84LzIwMTkIAAAACjEyLzMxLzIwMTYJAAAAATCpwFbpLRzXCBme1CwuHNcILUNJUS5OQVNEQVFHUzpJTlRDLklRX0NVUlJFTlRfUE9SVF9ERUJULkZZMjAwOQEAAACHUgAAAgAAAAMyODUBCAAAAAUAAAABMQEAAAAKMTUyMzM5NDgyOQMAAAADMTYwAgAAAAQxMjk3BAAAAAEwBwAAAAg4LzgvMjAxOQgAAAAKMTIvMjYvMjAwOQkAAAABMHxq2OgtHNcI8aklLS4c1wgnQ0lRLktPU0U6QTAwNTkzMC5JUV9GSU5JU0hFRF9JTlYuRlkyMDE3AQAAANxmAQACAAAABzgyMDE1MjYBCAAAAAUAAAABMQEAAAAKMTk0NzU1MTU3OAMAAAACODUCAAAABDMwNzUEAAAAATAHAAAACDgvOC8yMDE5CAAAAAoxMi8zMS8yMDE3CQAAAAEw8yJZ6S0c1wjQlxItLhzXCCRDSVEuTkFTREFRR1M6TVNGVC5JUV9UT1RBTF9DQS5GWTIwMTABAAAAS1UAAAIAAAAFNTU2NzYBCAAAAAUAAAABMQEAAAAKMTU1NjU2MDc5NQMAAAADMTYwAgAAAAQxMDA4BAAAAAEwBwAAAAg4LzgvMjAxOQgAAAAJNi8zMC8yMDEwCQAAAAEwAQHV5i0c1wh13H0tLhzXCChDSVEuVFNFOjY1MDEuSVFfQ1VSUkVOVF9QT1JUX0RFQlQuRlkyMDE5AQAAAJstAgACAAAABjE2NzMxNwEIAAAABQAAAAExAQAAAAoxOTY5OTAzMzA3AwAAAAI3OQIAAAAEMTI5NwQAAAABMAcAAAAIOC84LzIwMTkIAAAACTMvMzEvMjAxOQkAAAAB</t>
  </si>
  <si>
    <t>MN0Be+stHNcIbgl6LC4c1wgkQ0lRLlRTRTo2NzU4LklRX0lNUEFJUk1FTlRfR1cuRlkyMDEwAQAAAO1ZAAADAAAAAAB/NhvuLRzXCHaYRSwuHNcIKENJUS5OQVNEQVFHUzpNU0ZULklRX0ZJTklTSEVEX0lOVi5GWTIwMTABAAAAS1UAAAIAAAADNTUyAQgAAAAFAAAAATEBAAAACjE1NTY1NjA3OTUDAAAAAzE2MAIAAAAEMzA3NQQAAAABMAcAAAAIOC84LzIwMTkIAAAACTYvMzAvMjAxMAkAAAABMA9U1eYtHNcINIyOLS4c1wggQ0lRLi5JUV9NSU5PUklUWV9JTlRFUkVTVF9UT1RBTC4FAAAAAQAAAAgAAAAUKEludmFsaWQgSWRlbnRpZmllcilzQn4QLhzXCHNCfhAuHNcIIUNJUS5UU0U6Njc1OC5JUV9FQVJOSU5HX0NPLkZZMjAxOAEAAADtWQAAAgAAAAY1NDcyNzkBCAAAAAUAAAABMQEAAAAKMTk2NTA0NjUwOAMAAAACNzkCAAAAATcEAAAAATAHAAAACDgvOC8yMDE5CAAAAAkzLzMxLzIwMTgJAAAAATCPRYDtLRzXCBFaaSwuHNcILkNJUS5UU0U6NjUwMS5JUV9UT1RBTF9ERUJUX0VCSVREQV9DQVBFWC5GWTIwMTMBAAAAmy0CAAIAAAAJMTkuMzQzMTIzAQgAAAAFAAAAATEBAAAACjE2ODU1MjE3MjIDAAAAAjc5AgAAAAUyMzMxMwQAAAABMAcAAAAIOC84LzIwMTkIAAAACTMvMzEvMjAxMwkAAAABMDG/y+MtHNcISeIMLi4c1wgoQ0lRLlRTRTo2NTAxLklRX1RPVEFMX0RFQlRfUkVQQUlELkZZMjAxOQEAAACb</t>
  </si>
  <si>
    <t>LQIAAgAAAActMTMzNTgxAQgAAAAFAAAAATEBAAAACjE5Njk5MDMzMDcDAAAAAjc5AgAAAAQyMTY2BAAAAAEwBwAAAAg4LzgvMjAxOQgAAAAJMy8zMS8yMDE5CQAAAAEw3QF76y0c1wi32c8sLhzXCClDSVEuTllTRTpESVMuSVFfSU5WRVNUX1NFQ1VSSVRZX0NGLkZZMjAxMwEAAABM7AIAAgAAAAM0NzkBCAAAAAUAAAABMQEAAAAKMTc2Njg4MDE5OQMAAAADMTYwAgAAAAQyMDI3BAAAAAEwBwAAAAg4LzgvMjAxOQgAAAAJOS8yOC8yMDEzCQAAAAEwyuEB6C0c1wiB314tLhzXCB5DSVEuVFNFOjc5NzQuSVFfUkFXX0lOVi5GWTIwMTYBAAAApF0NAAIAAAAENDEwMgEIAAAABQAAAAExAQAAAAoxNzk5MjQzMjc3AwAAAAI3OQIAAAAEMzE3MQQAAAABMAcAAAAIOC84LzIwMTkIAAAACTMvMzEvMjAxNgkAAAABMPp8AOwtHNcIsNbuLC4c1wgmQ0lRLk5ZU0U6RElTLklRX0xUX0RFQlRfQ0FQSVRBTC5GWTIwMTYBAAAATOwCAAIAAAAHMjQuNDIxNwEIAAAABQAAAAExAQAAAAoxOTI1Mjk1NDI5AwAAAAMxNjACAAAABDQxODcEAAAAATAHAAAACDgvOC8yMDE5CAAAAAkxMC8xLzIwMTYJAAAAATAHzC/jLRzXCHhBLi4uHNcIKkNJUS5LT1NFOkEwMDU5MzAuSVFfTkVUX0RFQlRfRUJJVERBLkZZMjAxNgEAAADcZgEAAwAAAAJOTQEIAAAABQAAAAExAQAAAAoxODc2NzM0NzM2AwAAAAI4NQIAAAAENDE5MwQAAAABMAcAAAAI</t>
  </si>
  <si>
    <t>OC84LzIwMTkIAAAACjEyLzMxLzIwMTYJAAAAATBmbLzjLRzXCMSmES4uHNcIJUNJUS5OQVNEQVFHUzpBQVBMLklRX0RJVl9TSEFSRS5GWTIwMDgBAAAAaWEAAAMAAAAAAIavqectHNcIbGhoLS4c1wglQ0lRLk5ZU0U6RElTLklRX05FVF9SRU5UQUxfRVhQLkZZMjAwOQEAAABM7AIAAwAAAAAAgH//5y0c1wiiymotLhzXCCBDSVEuVFNFOjY1MDMuSVFfQ0hBTkdFX0FSLkZZMjAxNgEAAACuVQ0AAgAAAAQxNTgzAQgAAAAFAAAAATEBAAAACjE5MTI2MTIyNDMDAAAAAjc5AgAAAAQyMDE4BAAAAAEwBwAAAAg4LzgvMjAxOQgAAAAJMy8zMS8yMDE2CQAAAAEws7Hx6S0c1wjARyMtLhzXCCNDSVEuVFNFOjY1MDMuSVFfVE9UQUxfRVFVSVRZLkZZMjAxNAEAAACuVQ0AAgAAAAcxNjAwMzUxAQgAAAAFAAAAATEBAAAACjE2ODg3NDQ4NDcDAAAAAjc5AgAAAAQxMjc1BAAAAAEwBwAAAAg4LzgvMjAxOQgAAAAJMy8zMS8yMDE0CQAAAAEwPmpy6i0c1wj2vhktLhzXCCtDSVEuTkFTREFRR1M6SU5UQy5JUV9MT0FOU19SRUNFSVZfTFQuRlkyMDEyAQAAAIdSAAACAAAAAzY0NAEIAAAABQAAAAExAQAAAAoxNzE4ODUwNjA1AwAAAAMxNjACAAAABDEwNTAEAAAAATAHAAAACDgvOC8yMDE5CAAAAAoxMi8yOS8yMDEyCQAAAAEwfGrY6C0c1wgTlTEtLhzXCCBDSVEuVFNFOjY3NTIuSVFfTFRfSU5WRVNULkZZMjAxMQEAAACx4wQA</t>
  </si>
  <si>
    <t>AgAAAAY0NzM0MDUBCAAAAAUAAAABMQEAAAAKMTU1MzMzMDM3MQMAAAACNzkCAAAABDEwNTQEAAAAATAHAAAACDgvOC8yMDE5CAAAAAkzLzMxLzIwMTEJAAAAATAWnxLtLRzXCBFaaSwuHNcIJ0NJUS5OQVNEQVFHUzpHT09HLkwuSVFfRElWX1NIQVJFLkZZMjAwNwEAAACocQAAAwAAAAAAlDKz5S0c1whAia0tLhzXCChDSVEuTkFTREFRR1M6SU5UQy5JUV9QRV9FWENMLi4yMDA4LzAzLzMxAQAAAIdSAAACAAAACTE3Ljk0OTE1MgEHAAAABQAAAAExAQAAAAk1MTg3NDU5MDkDAAAAATACAAAABjEwMDAyNwQAAAABMAcAAAAJMy8zMS8yMDA4CAAAAAkzLzMxLzIwMDjfteMHLhzXCAfXISwuHNcIIkNJUS5OQVNEQVFHUzpHT09HLkwuSVFfR1BQRS5GWTIwMTUBAAAAqHEAAAIAAAAFNDAxNDYBCAAAAAUAAAABMQEAAAAKMTg3MzIyNTIxNAMAAAADMTYwAgAAAAQxMTY5BAAAAAEwBwAAAAg4LzgvMjAxOQgAAAAKMTIvMzEvMjAxNQkAAAABMK4A9+YtHNcI+SPKLS4c1wgZQ0lRLk5ZU0U6RElTLklRX1JFLkZZMjAwOQEAAABM7AIAAgAAAAUzMTAzMwEIAAAABQAAAAExAQAAAAoxNDgyOTc2MDY4AwAAAAMxNjACAAAABDEyMjIEAAAAATAHAAAACDgvOC8yMDE5CAAAAAkxMC8zLzIwMDkJAAAAATCAf//nLRzXCNy7OC0uHNcII0NJUS5OQVNEQVFHUzpHT09HLkwuSVFfQ1VTVE9NX0JFVEEuAQAAAKhxAAACAAAAETAuNzk0</t>
  </si>
  <si>
    <t>OTA0MzMzMzgxMDQ5AN+14wcuHNcIeLAaLC4c1wgsQ0lRLktPU0U6QTAwNTkzMC5JUV9UT1RBTF9ERUJULkZZMjAxMC4uLi5KUFkBAAAA3GYBAAIAAAANNzc5OTQxLjMwNjk0MgEIAAAABQAAAAExAQAAAAoxNTMzMjAzMjYyAwAAAAI3OQIAAAAENDE3MwQAAAABMAcAAAAIOC84LzIwMTkIAAAACjEyLzMxLzIwMTAJAAAAATDwVrfiLRzXCA/xPi4uHNcIJkNJUS5OQVNEQVFHUzpHT09HLkwuSVFfVE9UQUxfQ0wuRlkyMDEzAQAAAKhxAAACAAAABTE1OTA4AQgAAAAFAAAAATEBAAAACjE3NzU3NTY4NzgDAAAAAzE2MAIAAAAEMTAwOQQAAAABMAcAAAAIOC84LzIwMTkIAAAACjEyLzMxLzIwMTMJAAAAATDkWJrlLRzXCHvrry0uHNcII0NJUS5UU0U6Njc1OC5JUV9ESUxVVF9XRUlHSFQuRlkyMDE5AQAAAO1ZAAACAAAACDEyOTQuNjQ2AI9FgO0tHNcIhiQwLC4c1wgoQ0lRLk5BU0RBUUdTOkFBUEwuSVFfT1RIRVJfRVFVSVRZLkZZMjAwNwEAAABpYQAAAgAAAAI2MwEIAAAABQAAAAExAQAAAAoxMzEyNDYwNzQyAwAAAAMxNjACAAAABDEwMjgEAAAAATAHAAAACDgvOC8yMDE5CAAAAAk5LzI5LzIwMDcJAAAAATD4RuXnLRzXCGxoaC0uHNcIKkNJUS5OQVNEQVFHUzpBQVBMLklRX1JFVFVSTl9DQVBJVEFMLkZZMjAxMgEAAABpYQAAAgAAAAczNS40NDI3AQgAAAAFAAAAATEBAAAACjE3MDMzMjM1NzADAAAAAzE2MAIA</t>
  </si>
  <si>
    <t>AAAENDM2MwQAAAABMAcAAAAIOC84LzIwMTkIAAAACTkvMjkvMjAxMgkAAAABMFldMeMtHNcIxKBPLi4c1wguQ0lRLlRTRTo2NzUyLklRX01JTk9SSVRZX0lOVEVSRVNUX1RPVEFMLkZZMjAxMAEAAACx4wQAAgAAAAY4ODcyODUBCAAAAAUAAAABMQEAAAAKMTU1MzMzMDM5NwMAAAACNzkCAAAABDEzMTIEAAAAATAHAAAACDgvOC8yMDE5CAAAAAkzLzMxLzIwMTAJAAAAATAWnxLtLRzXCHaYRSwuHNcIJkNJUS5OQVNEQVFHUzpBQVBMLklRX0VBUk5JTkdfQ08uRlkyMDE2AQAAAGlhAAACAAAABTQ1Njg3AQgAAAAFAAAAATEBAAAACjE5MTkzMzQ0ODQDAAAAAzE2MAIAAAABNwQAAAABMAcAAAAIOC84LzIwMTkIAAAACTkvMjQvMjAxNgkAAAABMJ2et+YtHNcIOQOFLS4c1wg5Q0lRLlRTRTo2NTAzLklRX0NVU1RPTV9CRVRBLi0xMDRXLjIwMTgvMDMvMzEuLl5OMjI1LkpQWS5IAQAAAK5VDQACAAAAEDEuMjY3ODk1ODM1MjEyNTkANH3JBy4c1whXUGAuLhzXCCpDSVEuVFNFOjY1MDMuSVFfVE9UQUxfQ09NTU9OX0VRVUlUWS5GWTIwMTgBAAAArlUNAAIAAAAHMjI1OTM1NQEIAAAABQAAAAExAQAAAAoxOTEyNjEyMjY0AwAAAAI3OQIAAAAEMTAwNgQAAAABMAcAAAAIOC84LzIwMTkIAAAACTMvMzEvMjAxOAkAAAABMOkT9OktHNcI6zjxLC4c1wgmQ0lRLlRTRTo2NzU4LklRX0NBU0hfQ09OVkVSU0lPTi5GWTIwMTEB</t>
  </si>
  <si>
    <t>AAAA7VkAAAIAAAAKLTM3LjA1MzcwNQEIAAAABQAAAAExAQAAAAoxNjI0MTUzMzcwAwAAAAI3OQIAAAAENDE4NAQAAAABMAcAAAAIOC84LzIwMTkIAAAACTMvMzEvMjAxMQkAAAABMIOXn+QtHNcIkL7mLS4c1wgkQ0lRLlRTRTo2NzU4LklRX0NBU0hfSU5URVJFU1QuRlkyMDE2AQAAAO1ZAAACAAAABTI2MTY2AQgAAAAFAAAAATEBAAAACjE4OTAyNDk5MzQDAAAAAjc5AgAAAAQzMDI4BAAAAAEwBwAAAAg4LzgvMjAxOQgAAAAJMy8zMS8yMDE2CQAAAAEwj0WA7S0c1wiGJDAsLhzXCCRDSVEuVFNFOjY3NTguSVFfRUJJVERBX01BUkdJTi5GWTIwMTMBAAAA7VkAAAIAAAAGNS45NzM2AQgAAAAFAAAAATEBAAAACjE3NDU1NDQ5NDUDAAAAAjc5AgAAAAQ0MDQ3BAAAAAEwBwAAAAg4LzgvMjAxOQgAAAAJMy8zMS8yMDEzCQAAAAEwg5ef5C0c1wgtbvctLhzXCCxDSVEuTkFTREFRR1M6R09PRy5MLklRX0xUX0RFQlRfUkVQQUlELkZZMjAwOAEAAACocQAAAwAAAAAAY/SX5S0c1wgJm8AtLhzXCDFDSVEuTkFTREFRR1M6SU5UQy5JUV9ORVRfREVCVF9FQklUREFfQ0FQRVguRlkyMDE4AQAAAIdSAAACAAAACDAuODU3NzY3AQgAAAAFAAAAATEBAAAACjE5NDM1MDUzNDEDAAAAAzE2MAIAAAAFMjMzMTQEAAAAATAHAAAACDgvOC8yMDE5CAAAAAoxMi8yOS8yMDE4CQAAAAEwGP+94y0c1wiJRA8uLhzXCDJDSVEuTkFTREFR</t>
  </si>
  <si>
    <t>R1M6R09PRy5MLklRX1JFVFVSTl9DT01NT05fRVFVSVRZLkZZMjAxMAEAAACocQAAAgAAAAcyMC42ODIxAQgAAAAFAAAAATEBAAAACjE1ODU1NDU1MDcDAAAAAzE2MAIAAAAFMzMzMjAEAAAAATAHAAAACDgvOC8yMDE5CAAAAAoxMi8zMS8yMDEwCQAAAAEwJ9eQ4i0c1wgP8T4uLhzXCClDSVEuTkFTREFRR1M6TVNGVC5JUV9JTVBBSVJNRU5UX0dXLkZZMjAwNwEAAABLVQAAAwAAAAAAYi+55i0c1wizB5YtLhzXCCpDSVEuTkFTREFRR1M6QUFQTC5JUV9MVF9ERUJUX0lTU1VFRC5GWTIwMTUBAAAAaWEAAAIAAAAFMjcxMTQBCAAAAAUAAAABMQEAAAAKMTg2Mzk5NjY4NAMAAAADMTYwAgAAAAQyMDM0BAAAAAEwBwAAAAg4LzgvMjAxOQgAAAAJOS8yNi8yMDE1CQAAAAEwnZ635i0c1whLAKQtLhzXCCBDSVEuVFNFOjY1MDEuSVFfQ0FTSF9PUEVSLkZZMjAwOQEAAACbLQIAAgAAAAY1NTg5NDcBCAAAAAUAAAABMQEAAAAKMTQ1OTQ3MTA4MwMAAAACNzkCAAAABDIwMDYEAAAAATAHAAAACDgvOC8yMDE5CAAAAAkzLzMxLzIwMDkJAAAAATDbzu/rLRzXCPpBlCwuHNcIJENJUS5UU0U6Nzk3NC5JUV9DT01NT05fRElWX0NGLkZZMjAxOAEAAACkXQ0AAwAAAAAAxeAC7C0c1wgJsOcsLhzXCCtDSVEuTkFTREFRR1M6SU5UQy5JUV9JTlZFU1RfTE9BTlNfQ0YuRlkyMDEzAQAAAIdSAAACAAAABC0xNTABCAAAAAUAAAABMQEA</t>
  </si>
  <si>
    <t>AAAKMTc3NTkzMDI3NAMAAAADMTYwAgAAAAQyMDMyBAAAAAEwBwAAAAg4LzgvMjAxOQgAAAAKMTIvMjgvMjAxMwkAAAABMHxq2OgtHNcIgd9eLS4c1wgfQ0lRLlRTRTo2NzU4LklRX1RPVEFMX0NMLkZZMjAxMAEAAADtWQAAAgAAAAc0MDU5OTI1AQgAAAAFAAAAATEBAAAACjE1NzgxOTE1MTEDAAAAAjc5AgAAAAQxMDA5BAAAAAEwBwAAAAg4LzgvMjAxOQgAAAAJMy8zMS8yMDEwCQAAAAEwfzYb7i0c1wgtrTksLhzXCChDSVEuTkFTREFRR1M6QUFQTC5JUV9FQklUQV9NQVJHSU4uRlkyMDExAQAAAGlhAAACAAAABzMxLjM5MjQBCAAAAAUAAAABMQEAAAAKMTY0MjYzOTc3NwMAAAADMTYwAgAAAAQ0NDE5BAAAAAEwBwAAAAg4LzgvMjAxOQgAAAAJOS8yNC8yMDExCQAAAAEwWV0x4y0c1whlViIuLhzXCChDSVEuVFNFOjY3NTguSVFfVE9UQUxfREVCVF9JU1NVRUQuRlkyMDE4AQAAAO1ZAAACAAAABjE2MDIzNwEIAAAABQAAAAExAQAAAAoxOTY1MDQ2NTA4AwAAAAI3OQIAAAAEMjE2MQQAAAABMAcAAAAIOC84LzIwMTkIAAAACTMvMzEvMjAxOAkAAAABMI9FgO0tHNcIFEs3LC4c1wgkQ0lRLlRTRTo3OTc0LklRX0NPTU1PTl9JU1NVRUQuRlkyMDA4AQAAAKRdDQADAAAAAACXYGnsLRzXCEmJ4CwuHNcIHkNJUS5UU0U6NjUwMy5JUV9XSVBfSU5WLkZZMjAxOAEAAACuVQ0AAgAAAAYyODk2NjYBCAAAAAUAAAABMQEA</t>
  </si>
  <si>
    <t>AAAKMTkxMjYxMjI2NAMAAAACNzkCAAAABDMyMTkEAAAAATAHAAAACDgvOC8yMDE5CAAAAAkzLzMxLzIwMTgJAAAAATDpE/TpLRzXCNCXEi0uHNcILkNJUS5UU0U6Njc1Mi5JUV9UT1RBTF9MSUFCX1RPVEFMX0FTU0VUUy5GWTIwMTABAAAAseMEAAIAAAAHNTUuOTczMwEIAAAABQAAAAExAQAAAAoxNTUzMzMwMzk3AwAAAAI3OQIAAAAENDE4OAQAAAABMAcAAAAIOC84LzIwMTkIAAAACTMvMzEvMjAxMAkAAAABMP5SM+QtHNcIGoPrLS4c1wgkQ0lRLlRTRTo2NTAzLklRX0VCSVREQS5GWTIwMTEuLi4uSlBZAQAAAK5VDQACAAAABjM1NzUyNQEIAAAABQAAAAExAQAAAAoxNjMxMTY5ODE2AwAAAAI3OQIAAAAENDA1MQQAAAABMAcAAAAIOC84LzIwMTkIAAAACTMvMzEvMjAxMQkAAAABMEgqkeItHNcI+gJSLi4c1wgmQ0lRLlRTRTo3OTc0LklRX0NVU1RPTV9CRVRBLjIwMDgvMDMvMzEBAAAApF0NAAIAAAAQMC43MTU3MDAzODA3NDMwMQCD38sHLhzXCNeLWy4uHNcIJUNJUS5UU0U6NjUwMy5JUV9MVF9ERUJUX1JFUEFJRC5GWTIwMTMBAAAArlUNAAIAAAAGLTkwNzg2AQgAAAAFAAAAATEBAAAACjE2ODg3NDUwOTMDAAAAAjc5AgAAAAQyMDM2BAAAAAEwBwAAAAg4LzgvMjAxOQgAAAAJMy8zMS8yMDEzCQAAAAEwPmpy6i0c1wjRx7wsLhzXCCBDSVEuVFNFOjc5NzQuSVFfUkRfRVhQX0ZOLkZZMjAxMQEAAACkXQ0A</t>
  </si>
  <si>
    <t>AgAAAAU1Mjc1NgEIAAAABQAAAAExAQAAAAoxNDYyNzEyMjg3AwAAAAI3OQIAAAAEMzE2OAQAAAABMAcAAAAIOC84LzIwMTkIAAAACTMvMzEvMjAxMQkAAAABMEbBa+wtHNcIn2W6LC4c1wgvQ0lRLlRTRTo2NzU4LklRX09USEVSX05PTl9PUEVSX0VYUF9TVVBQTC5GWTIwMTIBAAAA7VkAAAIAAAADNDQyAQgAAAAFAAAAATEBAAAACjE2ODQ2Mjg3NDYDAAAAAjc5AgAAAAI4NQQAAAABMAcAAAAIOC84LzIwMTkIAAAACTMvMzEvMjAxMgkAAAABMH82G+4tHNcISb9MLC4c1wgaQ0lRLlRTRTo2NzU4LklRX0NJUC5GWTIwMTABAAAA7VkAAAIAAAAFNzEyNDIBCAAAAAUAAAABMQEAAAAKMTU3ODE5MTUxMQMAAAACNzkCAAAABDMwMzMEAAAAATAHAAAACDgvOC8yMDE5CAAAAAkzLzMxLzIwMTAJAAAAATB/NhvuLRzXCJ6GMiwuHNcIK0NJUS5OQVNEQVFHUzpNU0ZULklRX0RFRl9UQVhfTElBQl9MVC5GWTIwMTIBAAAAS1UAAAIAAAAEMTg5MwEIAAAABQAAAAExAQAAAAoxNjg4OTUwOTgyAwAAAAMxNjACAAAABDEwMjcEAAAAATAHAAAACDgvOC8yMDE5CAAAAAk2LzMwLzIwMTIJAAAAATAPVNXmLRzXCDkDhS0uHNcIGkNJUS5UU0U6NjUwMy5JUV9SRVYuRlkyMDEzAQAAAK5VDQACAAAABzM1NjcxODQBCAAAAAUAAAABMQEAAAAKMTY4ODc0NTA5MwMAAAACNzkCAAAAAzExMgQAAAABMAcAAAAIOC84LzIwMTkIAAAACTMv</t>
  </si>
  <si>
    <t>MzEvMjAxMwkAAAABMD5qcuotHNcIi+7DLC4c1wgjQ0lRLlRTRTo2NzU4LklRX1RPVEFMX0VRVUlUWS5GWTIwMDUBAAAA7VkAAAIAAAAHMjg5NDE4NQEIAAAABQAAAAExAQAAAAk0MDc1NTIwNTkDAAAAAjc5AgAAAAQxMjc1BAAAAAEwBwAAAAg4LzgvMjAxOQgAAAAJMy8zMS8yMDA1CQAAAAEwa7wF4i0c1wiBf/r+LRzXCBtDSVEuVFNFOjY3NTIuSVFfTEFORC5GWTIwMDkBAAAAseMEAAIAAAAGMjk4MzQ2AQgAAAAFAAAAATEBAAAACjE0NjAzMjE5OTEDAAAAAjc5AgAAAAQzMDk4BAAAAAEwBwAAAAg4LzgvMjAxOQgAAAAJMy8zMS8yMDA5CQAAAAEwFp8S7S0c1widaJssLhzXCCVDSVEuVFNFOjY3NTIuSVFfQkFTSUNfRVBTX0lOQ0wuRlkyMDEyAQAAALHjBAACAAAACy0zMzMuOTYwMTk0AQgAAAAFAAAAATEBAAAACjE3MzM3NzQ3MDQDAAAAAjc5AgAAAAE5BAAAAAEwBwAAAAg4LzgvMjAxOQgAAAAJMy8zMS8yMDEyCQAAAAEwFp8S7S0c1wjc5VMsLhzXCCBDSVEuVFNFOjY1MDMuSVFfRElWX1NIQVJFLkZZMjAxMQEAAACuVQ0AAgAAAAIxMgEIAAAABQAAAAExAQAAAAoxNjMxMTY5ODE2AwAAAAI3OQIAAAAEMzA1OAQAAAABMAcAAAAIOC84LzIwMTkIAAAACTMvMzEvMjAxMQkAAAABMD5qcuotHNcISYngLC4c1wgnQ0lRLlRTRTo2NTAzLklRX01BUktFVENBUC4yMDE1LzMvMzEuSlBZAQAAAK5VDQACAAAADjMw</t>
  </si>
  <si>
    <t>NjY3MzkuNzk5NjI5AQYAAAAFAAAAATEBAAAACjE3MTg1Nzc1MzcDAAAAAjc5AgAAAAYxMDAwNTQEAAAAATAHAAAACTMvMzEvMjAxNd+14wcuHNcIYV7Hai4c1wgnQ0lRLlRTRTo2NzU4LklRX0VCSVREQV9DQVBFWF9JTlQuRlkyMDA5AQAAAO1ZAAADAAAAAk5NAQgAAAAFAAAAATEBAAAACjE0NTk1Mjg3NDgDAAAAAjc5AgAAAAQ0MTkxBAAAAAEwBwAAAAg4LzgvMjAxOQgAAAAJMy8zMS8yMDA5CQAAAAEwg5ef5C0c1whV5e0tLhzXCCZDSVEuVFNFOjY3NTIuSVFfT1RIRVJfTFRfQVNTRVRTLkZZMjAxNwEAAACx4wQAAgAAAAU2NDAzNQEIAAAABQAAAAExAQAAAAoxODk0OTE5MTA3AwAAAAI3OQIAAAAEMTA2MAQAAAABMAcAAAAIOC84LzIwMTkIAAAACTMvMzEvMjAxNwkAAAABMFfvAe0tHNcIeiFPLC4c1wgsQ0lRLk5BU0RBUUdTOklOVEMuSVFfTUFSS0VUQ0FQLjIwMDAvMy8zMS5KUFkBAAAAh1IAAAIAAAAONDUyOTcyNjUuMzkxMjUBBgAAAAUAAAABMQEAAAAKMTQzODI1MDY5NQMAAAACNzkCAAAABjEwMDA1NAQAAAABMAcAAAAJMy8zMS8yMDAw37XjBy4c1wiC59BqLhzXCB5DSVEuVFNFOjY3NTguSVFfWl9TQ09SRS5GWTIwMTkBAAAA7VkAAAIAAAAIMC45MTM2OTQBCAAAAAUAAAABMQEAAAAKMTk2NTA0NjUxMgMAAAACNzkCAAAABjEwMDEyMwQAAAABMAcAAAAIOC84LzIwMTkIAAAACTMvMzEvMjAxOQkA</t>
  </si>
  <si>
    <t>AAABMP5SM+QtHNcILW73LS4c1wgqQ0lRLk5BU0RBUUdTOkdPT0cuTC5JUV9PVEhFUl9FUVVJVFkuRlkyMDA4AQAAAKhxAAACAAAABzIyNi41NzkBCAAAAAUAAAABMQEAAAAKMTQyOTQwMjEwMAMAAAADMTYwAgAAAAQxMDI4BAAAAAEwBwAAAAg4LzgvMjAxOQgAAAAKMTIvMzEvMjAwOAkAAAABMGP0l+UtHNcI4JffLS4c1wgnQ0lRLk5BU0RBUUdTOkdPT0cuTC5JUV9DQVNIX09QRVIuRlkyMDEyAQAAAKhxAAACAAAABTE2NjE5AQgAAAAFAAAAATEBAAAACjE3MTgxNDUyNzEDAAAAAzE2MAIAAAAEMjAwNgQAAAABMAcAAAAIOC84LzIwMTkIAAAACjEyLzMxLzIwMTIJAAAAATBj9JflLRzXCAmbwC0uHNcIIENJUS5LT1NFOkEwMDU5MzAuSVFfREFfQ0YuRlkyMDE4AQAAANxmAQACAAAACDI2MDYwMDgzAQgAAAAFAAAAATEBAAAACjE5NDc1NTE1NzMDAAAAAjg1AgAAAAQyMTYwBAAAAAEwBwAAAAg4LzgvMjAxOQgAAAAKMTIvMzEvMjAxOAkAAAABMPMiWektHNcIYg0JLS4c1wglQ0lRLlRTRTo2NzU4LklRX1NUX0RFQlRfSVNTVUVELkZZMjAxOAEAAADtWQAAAgAAAAUzNTE0NQEIAAAABQAAAAExAQAAAAoxOTY1MDQ2NTA4AwAAAAI3OQIAAAAEMjA0MwQAAAABMAcAAAAIOC84LzIwMTkIAAAACTMvMzEvMjAxOAkAAAABMI9FgO0tHNcIhQ88LC4c1wgZQ0lRLlRTRTo2NTAxLklRX0FELkZZMjAxNgEAAACbLQIAAwAA</t>
  </si>
  <si>
    <t>AAAAip946y0c1wi735EsLhzXCCJDSVEuTkFTREFRR1M6R09PRy5MLklRX0NPR1MuRlkyMDE1AQAAAKhxAAACAAAABTI4MTY0AQgAAAAFAAAAATEBAAAACjE4NzMyMjUyMTQDAAAAAzE2MAIAAAACMzQEAAAAATAHAAAACDgvOC8yMDE5CAAAAAoxMi8zMS8yMDE1CQAAAAEwMcb15i0c1wgf+uEtLhzXCCNDSVEuTkFTREFRR1M6SU5UQy5JUV9aX1NDT1JFLkZZMjAxMAEAAACHUgAAAgAAAAg3LjY4NTQ1MgEIAAAABQAAAAExAQAAAAoxNTg4MTU2OTYwAwAAAAMxNjACAAAABjEwMDEyMwQAAAABMAcAAAAIOC84LzIwMTkIAAAACjEyLzI1LzIwMTAJAAAAATBmbLzjLRzXCCtrFi4uHNcIJUNJUS5OQVNEQVFHUzpBQVBMLklRX0xUX0lOVkVTVC5GWTIwMTcBAAAAaWEAAAIAAAAGMTk0NzE0AQgAAAAFAAAAATEBAAAACjE5MTkzMzQ0ODEDAAAAAzE2MAIAAAAEMTA1NAQAAAABMAcAAAAIOC84LzIwMTkIAAAACTkvMzAvMjAxNwkAAAABMEHcuOYtHNcIddx9LS4c1wg0Q0lRLlRTRTo3OTc0LklRX1RPVEFMX09VVFNUQU5ESU5HX0ZJTElOR19EQVRFLkZZMjAxNAEAAACkXQ0AAgAAAAoxMTguMzczOTg2AQQAAAAFAAAAATUBAAAACjE2ODcwNDQ2MzUCAAAABTI0MTUzBgAAAAEw+nwA7C0c1whJieAsLhzXCCFDSVEuVFNFOjY1MDMuSVFfQ0FTSF9UQVhFUy5GWTIwMTABAAAArlUNAAIAAAAFMTc1OTYBCAAAAAUAAAABMQEA</t>
  </si>
  <si>
    <t>AAAKMTQxODUxNjU2NQMAAAACNzkCAAAABDMwNTMEAAAAATAHAAAACDgvOC8yMDE5CAAAAAkzLzMxLzIwMTAJAAAAATDcB3DqLRzXCPKyyCwuHNcIF0NJUS4wLklRX0FEVkVSVElTSU5HLkZZBQAAAAAAAAAIAAAAFShJbnZhbGlkIFRpbWUgUGVyaW9kKTHG9eYtHNcISeIMLi4c1wgsQ0lRLk5BU0RBUUdTOkdPT0cuTC5JUV9MVF9ERUJUX1JFUEFJRC5GWTIwMTcBAAAAqHEAAAIAAAAFLTQzNzcBCAAAAAUAAAABMQEAAAAKMTk0MzczOTQ1OQMAAAADMTYwAgAAAAQyMDM2BAAAAAEwBwAAAAg4LzgvMjAxOQgAAAAKMTIvMzEvMjAxNwkAAAABMP9W9+YtHNcIL4bMLS4c1wgvQ0lRLk5BU0RBUUdTOklOVEMuSVFfSU5URVJFU1RfSU5WRVNUX0lOQy5GWTIwMDgBAAAAh1IAAAIAAAADNTkyAQgAAAAFAAAAATEBAAAACjE0MzA2MTQ0ODYDAAAAAzE2MAIAAAACNjUEAAAAATAHAAAACDgvOC8yMDE5CAAAAAoxMi8yNy8yMDA4CQAAAAEwQQjW6C0c1whibiotLhzXCCpDSVEuVFNFOjY1MDMuSVFfVEVWX0VCSVREQS4yMDAwLjIwMDUvMDMvMzEBAAAArlUNAAIAAAAINS45NDA2MTQBBwAAAAUAAAABMQEAAAAJMTM2NDc4OTc3AwAAAAEwAgAAAAYxMDAwMzAEAAAAATAHAAAACTMvMzEvMjAwNQgAAAAJMy8zMS8yMDA1S48PBy4c1wh4myYsLhzXCCpDSVEuTkFTREFRR1M6QUFQTC5JUV9ORVRfUkVOVEFMX0VYUC5GWTIwMDgB</t>
  </si>
  <si>
    <t>AAAAaWEAAAMAAAAAAIavqectHNcIDR47LS4c1wgeQ0lRLlRTRTo2NzU4LklRX0lOQ19UQVguRlkyMDAxAQAAAO1ZAAACAAAABjExNTUzNAEIAAAABQAAAAExAQAAAAYyMjI2OTUDAAAAAjc5AgAAAAI3NQQAAAABMAcAAAAIOC84LzIwMTkIAAAACTMvMzEvMjAwMQkAAAABMKHnuOItHNcIfgvl/i0c1wgqQ0lRLlRTRTo3OTc0LklRX1RFVl9FQklUREEuMjAwMC4yMDA1LzAzLzMxAQAAAKRdDQACAAAACDYuNDg2MTk0AQcAAAAFAAAAATEBAAAACTExNjk1MTkzNAMAAAABMAIAAAAGMTAwMDMwBAAAAAEwBwAAAAkzLzMxLzIwMDUIAAAACTMvMzEvMjAwNUuPDwcuHNcIy/0oLC4c1wgiQ0lRLlRTRTo2NTAzLklRX0dBSU5fQVNTRVRTLkZZMjAwOQEAAACuVQ0AAwAAAAAA3Adw6i0c1wgZntQsLhzXCCZDSVEuTllTRTpESVMuSVFfRklMSU5HX0NVUlJFTkNZLkZZMjAxOAEAAABM7AIAAwAAAANVU0QA+Ebl5y0c1wiB314tLhzXCCBDSVEuTllTRTpESVMuSVFfRElWX1NIQVJFLkZZMjAxMgEAAABM7AIAAgAAAAQwLjc1AQgAAAAFAAAAATEBAAAACjE3MDgwMDQwNDIDAAAAAzE2MAIAAAAEMzA1OAQAAAABMAcAAAAIOC84LzIwMTkIAAAACTkvMjkvMjAxMgkAAAABMMrhAegtHNcI3Ls4LS4c1wgfQ0lRLk5ZU0U6RElTLklRX0JWX1NIQVJFLkZZMjAxMAEAAABM7AIAAgAAAAkxOS44MDkzOTgBCAAAAAUAAAABMQEAAAAK</t>
  </si>
  <si>
    <t>MTU3NzI2MTI1NAMAAAADMTYwAgAAAAQ0MDIwBAAAAAEwBwAAAAg4LzgvMjAxOQgAAAAJMTAvMi8yMDEwCQAAAAEwgH//5y0c1wi+REItLhzXCClDSVEuTkFTREFRR1M6QUFQTC5JUV9DT01NT05fRElWX0NGLkZZMjAxNgEAAABpYQAAAgAAAAYtMTIxNTABCAAAAAUAAAABMQEAAAAKMTkxOTMzNDQ4NAMAAAADMTYwAgAAAAQyMDc0BAAAAAEwBwAAAAg4LzgvMjAxOQgAAAAJOS8yNC8yMDE2CQAAAAEwnZ635i0c1wgLnqEtLhzXCB1DSVEuS09TRTpBMDA1OTMwLklRX0dXLkZZMjAwOAEAAADcZgEAAgAAAAQ5ODg1AQgAAAAFAAAAATEBAAAACjEzNjA4MDY2ODMDAAAAAjg1AgAAAAQxMTcxBAAAAAEwBwAAAAg4LzgvMjAxOQgAAAAKMTIvMzEvMjAwOAkAAAABMLoryektHNcIACEcLS4c1wgsQ0lRLktPU0U6QTAwNTkzMC5JUV9ERUZfVEFYX0FTU0VUU19MVC5GWTIwMTUBAAAA3GYBAAIAAAAHNTU4OTEwOAEIAAAABQAAAAExAQAAAAoxODI5ODQzMDExAwAAAAI4NQIAAAAEMTAyNgQAAAABMAcAAAAIOC84LzIwMTkIAAAACjEyLzMxLzIwMTUJAAAAATCpwFbpLRzXCGD99SwuHNcIK0NJUS5OQVNEQVFHUzpHT09HLkwuSVFfQ09NTU9OX0lTU1VFRC5GWTIwMTABAAAAqHEAAAIAAAADMjk0AQgAAAAFAAAAATEBAAAACjE1ODU1NDU1MDcDAAAAAzE2MAIAAAAEMjE2OQQAAAABMAcAAAAIOC84LzIwMTkIAAAACjEyLzMx</t>
  </si>
  <si>
    <t>LzIwMTAJAAAAATBj9JflLRzXCJHT2i0uHNcIJENJUS5OWVNFOkRJUy5JUV9FQklUREFfTUFSR0lOLkZZMjAwNwEAAABM7AIAAgAAAAYyMy4zNjgBCAAAAAUAAAABMQEAAAAKMTI3NDA0NDc1NwMAAAADMTYwAgAAAAQ0MDQ3BAAAAAEwBwAAAAg4LzgvMjAxOQgAAAAJOS8yOS8yMDA3CQAAAAEwGP+94y0c1wgraxYuLhzXCC5DSVEuTkFTREFRR1M6SU5UQy5JUV9EQVlTX0lOVkVOVE9SWV9PVVQuRlkyMDA5AQAAAIdSAAACAAAACTc4LjA5MTgzMgEIAAAABQAAAAExAQAAAAoxNTIzMzk0ODI5AwAAAAMxNjACAAAABDQwMzUEAAAAATAHAAAACDgvOC8yMDE5CAAAAAoxMi8yNi8yMDA5CQAAAAEwZmy84y0c1wjuBTMuLhzXCCZDSVEuVFNFOjY3NTguSVFfTFRfREVCVF9DQVBJVEFMLkZZMjAxMAEAAADtWQAAAgAAAAcyMC41NDk5AQgAAAAFAAAAATEBAAAACjE1NzgxOTE1MTEDAAAAAjc5AgAAAAQ0MTg3BAAAAAEwBwAAAAg4LzgvMjAxOQgAAAAJMy8zMS8yMDEwCQAAAAEwg5ef5C0c1whV5e0tLhzXCCxDSVEuVFNFOjY3NTIuSVFfREVCVF9FUVVJVl9PUEVSX0xFQVNFLkZZMjAxMwEAAACx4wQAAgAAAAYzMzAzNzYBCAAAAAUAAAABMQEAAAAKMTc0NDAzNjM5OAMAAAACNzkCAAAABTIxNjcxBAAAAAEwBwAAAAg4LzgvMjAxOQgAAAAJMy8zMS8yMDEzCQAAAAEwOAEV7S0c1wgUSzcsLhzXCCBDSVEuTkFTREFRR1M6</t>
  </si>
  <si>
    <t>TVNGVC5JUV9OUFBFLkZZMjAwOAEAAABLVQAAAgAAAAQ2MjQyAQgAAAAFAAAAATEBAAAACjEzODk3MDAyNDUDAAAAAzE2MAIAAAAEMTAwNAQAAAABMAcAAAAIOC84LzIwMTkIAAAACTYvMzAvMjAwOAkAAAABMHbD0+YtHNcIc3eaLS4c1wgoQ0lRLlRTRTo2NTAxLklRX01JTk9SSVRZX0lOVEVSRVNULkZZMjAxNQEAAACbLQIAAgAAAAcxMzU0MDYxAQgAAAAFAAAAATEBAAAACjE3NDUyNzA2NzIDAAAAAjc5AgAAAAQxMDUyBAAAAAEwBwAAAAg4LzgvMjAxOQgAAAAJMy8zMS8yMDE1CQAAAAEwip946y0c1wj6QZQsLhzXCChDSVEuVFNFOjc5NzQuSVFfVE9UQUxfREVCVF9SRVBBSUQuRlkyMDE5AQAAAKRdDQADAAAAAADF4ALsLRzXCBme1CwuHNcIKkNJUS5UU0U6NjUwMy5JUV9DVVJSRU5UX1BPUlRfTEVBU0VTLkZZMjAxNgEAAACuVQ0AAwAAAAAAs7Hx6S0c1wjyssgsLhzXCCdDSVEuVFNFOjY1MDMuSVFfQ0ZPX0NVUlJFTlRfTElBQi5GWTIwMTQBAAAArlUNAAIAAAAIMC4yOTQ3ODkBCAAAAAUAAAABMQEAAAAKMTY4ODc0NDg0NwMAAAACNzkCAAAABDQxODUEAAAAATAHAAAACDgvOC8yMDE5CAAAAAkzLzMxLzIwMTQJAAAAATADo83jLRzXCP0aJy4uHNcIL0NJUS5OQVNEQVFHUzpHT09HLkwuSVFfVE9UQUxfREVCVF9JU1NVRUQuRlkyMDE2AQAAAKhxAAACAAAABDg3MjkBCAAAAAUAAAABMQEAAAAKMTk0Mzcz</t>
  </si>
  <si>
    <t>OTQ0NgMAAAADMTYwAgAAAAQyMTYxBAAAAAEwBwAAAAg4LzgvMjAxOQgAAAAKMTIvMzEvMjAxNgkAAAABMP9W9+YtHNcIuUrRLS4c1wgnQ0lRLk5BU0RBUUdTOklOVEMuSVFfQURWRVJUSVNJTkcuRlkyMDE1AQAAAIdSAAADAAAAAAA0C7foLRzXCGTTDS0uHNcIK0NJUS5OQVNEQVFHUzpJTlRDLklRX0lOVkVTVF9MT0FOU19DRi5GWTIwMTUBAAAAh1IAAAMAAAAAADQLt+gtHNcIHY9vLS4c1wgtQ0lRLk5BU0RBUUdTOk1TRlQuSVFfRUFSTklOR19DT19NQVJHSU4uRlkyMDE1AQAAAEtVAAACAAAABzEzLjAyOTQBCAAAAAUAAAABMQEAAAAKMTg1MTUyNTkxMgMAAAADMTYwAgAAAAQ0MTgxBAAAAAEwBwAAAAg4LzgvMjAxOQgAAAAJNi8zMC8yMDE1CQAAAAEw/O0y4y0c1wgP8T4uLhzXCCpDSVEuTkFTREFRR1M6R09PRy5MLklRX1RPVEFMX0FTU0VUUy5GWTIwMTIBAAAAqHEAAAIAAAAFOTM3OTgBCAAAAAUAAAABMQEAAAAKMTcxODE0NTI3MQMAAAADMTYwAgAAAAQxMDA3BAAAAAEwBwAAAAg4LzgvMjAxOQgAAAAKMTIvMzEvMjAxMgkAAAABMGP0l+UtHNcIeejOLS4c1wgkQ0lRLlRTRTo2NTAzLklRX0VRVUlUWV9NRVRIT0QuRlkyMDE0AQAAAK5VDQACAAAABjE4MzQ2MwEIAAAABQAAAAExAQAAAAoxNjg4NzQ0ODQ3AwAAAAI3OQIAAAAEMzA2MwQAAAABMAcAAAAIOC84LzIwMTkIAAAACTMvMzEvMjAxNAkAAAAB</t>
  </si>
  <si>
    <t>MD5qcuotHNcIYm4qLS4c1wg1Q0lRLk5BU0RBUUdTOkdPT0cuTC5JUV9PVEhFUl9GSU5BTkNFX0FDVF9TVVBQTC5GWTIwMDgBAAAAqHEAAAIAAAACODcBCAAAAAUAAAABMQEAAAAKMTQyOTQwMjEwMAMAAAADMTYwAgAAAAQyMDUwBAAAAAEwBwAAAAg4LzgvMjAxOQgAAAAKMTIvMzEvMjAwOAkAAAABMGP0l+UtHNcIKg/WLS4c1wgmQ0lRLlRTRTo2NTAxLklRX0lOVkVTVF9MT0FOU19DRi5GWTIwMTgBAAAAmy0CAAMAAAAAAIqfeOstHNcIRozBLC4c1wglQ0lRLktPU0U6QTAwNTkzMC5JUV9DQVNIX0VRVUlWLkZZMjAwOAEAAADcZgEAAgAAAAc4ODE0NjM4AQgAAAAFAAAAATEBAAAACjEzNjA4MDY2ODMDAAAAAjg1AgAAAAQxMDk2BAAAAAEwBwAAAAg4LzgvMjAxOQgAAAAKMTIvMzEvMjAwOAkAAAABMLoryektHNcIpV/4LC4c1wgtQ0lRLk5BU0RBUUdTOkFBUEwuSVFfRklYRURfQVNTRVRfVFVSTlMuRlkyMDE1AQAAAGlhAAACAAAACTEwLjg0NjUwMQEIAAAABQAAAAExAQAAAAoxODYzOTk2Njg0AwAAAAMxNjACAAAABDQwNjYEAAAAATAHAAAACDgvOC8yMDE5CAAAAAk5LzI2LzIwMTUJAAAAATBZXTHjLRzXCHLKNy4uHNcIIUNJUS5UU0U6NjUwMS5JUV9UT1RBTF9MSUFCLkZZMjAxMwEAAACbLQIAAgAAAAc2NjI5OTQzAQgAAAAFAAAAATEBAAAACjE2ODU1MjE3MjIDAAAAAjc5AgAAAAQxMjc2BAAAAAEwBwAA</t>
  </si>
  <si>
    <t>AAg4LzgvMjAxOQgAAAAJMy8zMS8yMDEzCQAAAAEw287v6y0c1wgtrTksLhzXCBlDSVEuVFNFOjY3NTguSVFfTkkuRlkyMDEzAQAAAO1ZAAACAAAABTQxNTQwAQgAAAAFAAAAATEBAAAACjE3NDU1NDQ5NDUDAAAAAjc5AgAAAAIxNQQAAAABMAcAAAAIOC84LzIwMTkIAAAACTMvMzEvMjAxMwkAAAABMH82G+4tHNcIdphFLC4c1wgZQ0lRLlRTRTo2NTAxLklRX0dXLkZZMjAxNgEAAACbLQIAAgAAAAY1Mjg1NjUBCAAAAAUAAAABMQEAAAAKMTc5NzU1NDQ1MQMAAAACNzkCAAAABDExNzEEAAAAATAHAAAACDgvOC8yMDE5CAAAAAkzLzMxLzIwMTYJAAAAATCKn3jrLRzXCL9N5SwuHNcIJUNJUS5LT1NFOkEwMDU5MzAuSVFfQ0FTSF9FUVVJVi5GWTIwMTYBAAAA3GYBAAIAAAAIMzIxMTE0NDIBCAAAAAUAAAABMQEAAAAKMTg3NjczNDczNgMAAAACODUCAAAABDEwOTYEAAAAATAHAAAACDgvOC8yMDE5CAAAAAoxMi8zMS8yMDE2CQAAAAEwqcBW6S0c1wiH6AEtLhzXCCBDSVEuVFNFOjY1MDMuSVFfTFRfSU5WRVNULkZZMjAxMwEAAACuVQ0AAgAAAAY0MjM1NTYBCAAAAAUAAAABMQEAAAAKMTY4ODc0NTA5MwMAAAACNzkCAAAABDEwNTQEAAAAATAHAAAACDgvOC8yMDE5CAAAAAkzLzMxLzIwMTMJAAAAATA+anLqLRzXCC6htSwuHNcIJkNJUS5OQVNEQVFHUzpNU0ZULklRX0NBU0hfRVFVSVYuRlkyMDA3AQAAAEtVAAAC</t>
  </si>
  <si>
    <t>AAAABDYxMTEBCAAAAAUAAAABMQEAAAAKMTA5NzU0NjcyNwMAAAADMTYwAgAAAAQxMDk2BAAAAAEwBwAAAAg4LzgvMjAxOQgAAAAJNi8zMC8yMDA3CQAAAAEwYi+55i0c1wjRKYwtLhzXCCVDSVEuTkFTREFRR1M6QUFQTC5JUV9TR0FfU1VQUEwuRlkyMDExAQAAAGlhAAACAAAABDc1OTkBCAAAAAUAAAABMQEAAAAKMTY0MjYzOTc3NwMAAAADMTYwAgAAAAMxMDIEAAAAATAHAAAACDgvOC8yMDE5CAAAAAk5LzI0LzIwMTEJAAAAATDmD6znLRzXCGrukC0uHNcIGUNJUS5UU0U6Njc1Mi5JUV9GWC5GWTIwMTkBAAAAseMEAAIAAAAFMTQxNTABCAAAAAUAAAABMQEAAAAKMTk3MDAzODUyNwMAAAACNzkCAAAABDIxNDQEAAAAATAHAAAACDgvOC8yMDE5CAAAAAkzLzMxLzIwMTkJAAAAATBX7wHtLRzXCL5uXSwuHNcIKENJUS5UU0U6Njc1Mi5JUV9UT1RBTF9ERUJUX0lTU1VFRC5GWTIwMDkBAAAAseMEAAIAAAAGNDQyNTE1AQgAAAAFAAAAATEBAAAACjE0NjAzMjE5OTEDAAAAAjc5AgAAAAQyMTYxBAAAAAEwBwAAAAg4LzgvMjAxOQgAAAAJMy8zMS8yMDA5CQAAAAEwFp8S7S0c1wiXg1EsLhzXCB9DSVEuTkFTREFRR1M6TVNGVC5JUV9FQlQuRlkyMDEyAQAAAEtVAAACAAAABTIyMjY3AQgAAAAFAAAAATEBAAAACjE2ODg5NTA5ODIDAAAAAzE2MAIAAAADMTM5BAAAAAEwBwAAAAg4LzgvMjAxOQgAAAAJNi8zMC8yMDEy</t>
  </si>
  <si>
    <t>CQAAAAEwD1TV5i0c1wguFZgtLhzXCCxDSVEuS09TRTpBMDA1OTMwLklRX01JTk9SSVRZX0lOVEVSRVNULkZZMjAxNQEAAADcZgEAAgAAAAc2MTgzMDM4AQgAAAAFAAAAATEBAAAACjE4Mjk4NDMwMTEDAAAAAjg1AgAAAAQxMDUyBAAAAAEwBwAAAAg4LzgvMjAxOQgAAAAKMTIvMzEvMjAxNQkAAAABMKnAVuktHNcI9r4ZLS4c1wgpQ0lRLk5BU0RBUUdTOklOVEMuSVFfU0FMRV9JTlRBTl9DRi5GWTIwMTEBAAAAh1IAAAIAAAADLTY2AQgAAAAFAAAAATEBAAAACjE2NTgzMTU0NzgDAAAAAzE2MAIAAAAEMjAyOQQAAAABMAcAAAAIOC84LzIwMTkIAAAACjEyLzMxLzIwMTEJAAAAATB8atjoLRzXCGD99SwuHNcIKkNJUS5UU0U6Nzk3NC5JUV9JTlRFUkVTVF9JTlZFU1RfSU5DLkZZMjAxNAEAAACkXQ0AAgAAAAQ1Mjc5AQgAAAAFAAAAATEBAAAACjE2ODcwNDQ2MzUDAAAAAjc5AgAAAAI2NQQAAAABMAcAAAAIOC84LzIwMTkIAAAACTMvMzEvMjAxNAkAAAABMEbBa+wtHNcIQRXLLC4c1wgpQ0lRLk5BU0RBUUdTOk1TRlQuSVFfQ0FTSF9JTlRFUkVTVC5GWTIwMTYBAAAAS1UAAAIAAAAEMTEwMAEIAAAABQAAAAExAQAAAAoxODk4NDg5NDcwAwAAAAMxNjACAAAABDMwMjgEAAAAATAHAAAACDgvOC8yMDE5CAAAAAk2LzMwLzIwMTYJAAAAATB30LDlLRzXCGplhy0uHNcIIkNJUS5UU0U6Nzk3NC5JUV9PVEhFUl9JTlRB</t>
  </si>
  <si>
    <t>Ti5GWTIwMTUBAAAApF0NAAIAAAAFMTI0MzABCAAAAAUAAAABMQEAAAAKMTc0NTkxNjY1OQMAAAACNzkCAAAABDEwNDAEAAAAATAHAAAACDgvOC8yMDE5CAAAAAkzLzMxLzIwMTUJAAAAATD6fADsLRzXCGZ07CwuHNcIIENJUS5UU0U6NjUwMy5JUV9JTlZFTlRPUlkuRlkyMDE2AQAAAK5VDQACAAAABjY0NDEyNwEIAAAABQAAAAExAQAAAAoxOTEyNjEyMjQzAwAAAAI3OQIAAAAEMTA0MwQAAAABMAcAAAAIOC84LzIwMTkIAAAACTMvMzEvMjAxNgkAAAABMLOx8ektHNcIlOUgLS4c1wgiQ0lRLk5BU0RBUUdTOkdPT0cuTC5JUV9DT0dTLkZZMjAxMwEAAACocQAAAgAAAAUyMTk5MwEIAAAABQAAAAExAQAAAAoxNzc1NzU2ODc4AwAAAAMxNjACAAAAAjM0BAAAAAEwBwAAAAg4LzgvMjAxOQgAAAAKMTIvMzEvMjAxMwkAAAABMORYmuUtHNcIeejOLS4c1wglQ0lRLk5ZU0U6RElTLklRX1NUX0RFQlRfUkVQQUlELkZZMjAxMgEAAABM7AIAAwAAAAAAyuEB6C0c1wh04j8tLhzXCB9DSVEuVFNFOjY1MDMuSVFfQlZfU0hBUkUuRlkyMDE0AQAAAK5VDQACAAAACjcxMC4wMjY0MDUBCAAAAAUAAAABMQEAAAAKMTY4ODc0NDg0NwMAAAACNzkCAAAABDQwMjAEAAAAATAHAAAACDgvOC8yMDE5CAAAAAkzLzMxLzIwMTQJAAAAATA+anLqLRzXCDuDHi0uHNcIJUNJUS5UU0U6NjUwMy5JUV9SRVRVUk5fQ0FQSVRBTC5GWTIwMDkB</t>
  </si>
  <si>
    <t>AAAArlUNAAIAAAAGNi4zNzEzAQgAAAAFAAAAATEBAAAACjE0MTg1MTY2NTIDAAAAAjc5AgAAAAQ0MzYzBAAAAAEwBwAAAAg4LzgvMjAxOQgAAAAJMy8zMS8yMDA5CQAAAAEwA6PN4y0c1wgag+stLhzXCCVDSVEuVFNFOjY1MDEuSVFfT1RIRVJfQ0FfU1VQUEwuRlkyMDE1AQAAAJstAgACAAAABjQ4MzIzMAEIAAAABQAAAAExAQAAAAoxNzQ1MjcwNjcyAwAAAAI3OQIAAAAEMTA1NQQAAAABMAcAAAAIOC84LzIwMTkIAAAACTMvMzEvMjAxNQkAAAABMIqfeOstHNcIqtywLC4c1wgaQ0lRLlRTRTo3OTc0LklRX0VCVC5GWTIwMTEBAAAApF0NAAIAAAAGMTI3OTMzAQgAAAAFAAAAATEBAAAACjE0NjI3MTIyODcDAAAAAjc5AgAAAAMxMzkEAAAAATAHAAAACDgvOC8yMDE5CAAAAAkzLzMxLzIwMTEJAAAAATBGwWvsLRzXCIvuwywuHNcIJUNJUS5UU0U6Njc1Mi5JUV9MVF9ERUJUX0lTU1VFRC5GWTIwMTQBAAAAseMEAAMAAAAAADWN/+wtHNcIMx5uLC4c1wgjQ0lRLlRTRTo2NTAxLklRX1BFX0VYQ0wuLjIwMDgvMDMvMzEBAAAAmy0CAAIAAAAJNDQuOTQwNjM1AQcAAAAFAAAAATEBAAAACjE2MjU2NjI4ODkDAAAAATACAAAABjEwMDAyNwQAAAABMAcAAAAJMy8zMS8yMDA4CAAAAAkzLzMxLzIwMDhLjw8HLhzXCBpgKywuHNcIKkNJUS5UU0U6Njc1OC5JUV9PVEhFUl9VTlVTVUFMX1NVUFBMLkZZMjAxNwEAAADtWQAA</t>
  </si>
  <si>
    <t>AwAAAAAAj0WA7S0c1wgkwi0sLhzXCCBDSVEuTllTRTpESVMuSVFfVE9UQUxfUkVWLkZZMjAxMAEAAABM7AIAAgAAAAUzODA2MwEIAAAABQAAAAExAQAAAAoxNTc3MjYxMjU0AwAAAAMxNjACAAAAAjI4BAAAAAEwBwAAAAg4LzgvMjAxOQgAAAAJMTAvMi8yMDEwCQAAAAEwgH//5y0c1wgVklAtLhzXCB9DSVEuTkFTREFRR1M6QUFQTC5JUV9FQlQuRlkyMDE3AQAAAGlhAAACAAAABTY0MDg5AQgAAAAFAAAAATEBAAAACjE5MTkzMzQ0ODEDAAAAAzE2MAIAAAADMTM5BAAAAAEwBwAAAAg4LzgvMjAxOQgAAAAJOS8zMC8yMDE3CQAAAAEwKdm45i0c1wiEU3QtLhzXCCxDSVEuTkFTREFRR1M6SU5UQy5JUV9FQklUREFfQ0FQRVhfSU5ULkZZMjAxNgEAAACHUgAAAgAAAAkxOC4xNjU1MTcBCAAAAAUAAAABMQEAAAAKMTk0MzUwNTM0NQMAAAADMTYwAgAAAAQ0MTkxBAAAAAEwBwAAAAg4LzgvMjAxOQgAAAAKMTIvMzEvMjAxNgkAAAABMOSrveMtHNcI8AgULi4c1wgsQ0lRLk5BU0RBUUdTOkdPT0cuTC5JUV9MVF9ERUJUX1JFUEFJRC5GWTIwMTEBAAAAqHEAAAIAAAAGLTEwMTc5AQgAAAAFAAAAATEBAAAACjE2NTc4MTUxODIDAAAAAzE2MAIAAAAEMjAzNgQAAAABMAcAAAAIOC84LzIwMTkIAAAACjEyLzMxLzIwMTEJAAAAATBj9JflLRzXCJHT2i0uHNcIH0NJUS5UU0U6Njc1OC5JUV9FQlRfRVhDTC5GWTIwMTQBAAAA</t>
  </si>
  <si>
    <t>7VkAAAIAAAAGMTMxMjM2AQgAAAAFAAAAATEBAAAACjE3OTMxNjExNzcDAAAAAjc5AgAAAAE0BAAAAAEwBwAAAAg4LzgvMjAxOQgAAAAJMy8zMS8yMDE0CQAAAAEwWeN97S0c1wiNDFssLhzXCCpDSVEuTkFTREFRR1M6TVNGVC5JUV9MVF9ERUJUX0VRVUlUWS5GWTIwMTgBAAAAS1UAAAIAAAAHOTkuMDUzNAEIAAAABQAAAAExAQAAAAoxOTczMzgwOTIyAwAAAAMxNjACAAAABDQwODUEAAAAATAHAAAACDgvOC8yMDE5CAAAAAk2LzMwLzIwMTgJAAAAATCNmY/iLRzXCO4FMy4uHNcIJkNJUS5UU0U6Njc1OC5JUV9PVEhFUl9MVF9BU1NFVFMuRlkyMDEzAQAAAO1ZAAACAAAABjQ3NDUyMAEIAAAABQAAAAExAQAAAAoxNzQ1NTQ0OTQ1AwAAAAI3OQIAAAAEMTA2MAQAAAABMAcAAAAIOC84LzIwMTkIAAAACTMvMzEvMjAxMwkAAAABMH82G+4tHNcI9nE+LC4c1wgoQ0lRLlRTRTo2NTAzLklRX1RPVEFMX0RFQlRfSVNTVUVELkZZMjAwOAEAAACuVQ0AAgAAAAU2MzYyMAEIAAAABQAAAAExAQAAAAoxNDE4NTE2NzA4AwAAAAI3OQIAAAAEMjE2MQQAAAABMAcAAAAIOC84LzIwMTkIAAAACTMvMzEvMjAwOAkAAAABMNwHcOotHNcIi+7DLC4c1wgcQ0lRLlRTRTo2NzU4LklRX0NBUEVYLkZZMjAwNQEAAADtWQAAAgAAAActNDUzNDQ1AQgAAAAFAAAAATEBAAAACTQwNzU1MjA1OQMAAAACNzkCAAAABDIwMjEEAAAAATAHAAAA</t>
  </si>
  <si>
    <t>CDgvOC8yMDE5CAAAAAkzLzMxLzIwMDUJAAAAATBrvAXiLRzXCK9t5/4tHNcILkNJUS5OQVNEQVFHUzpJTlRDLklRX0NPTU1PTl9QUkVGX0RJVl9DRi5GWTIwMDcBAAAAh1IAAAMAAAAAAEEI1ugtHNcI6zjxLC4c1wgZQ0lRLk5ZU0U6RElTLklRX0RPLkZZMjAxOAEAAABM7AIAAwAAAAAA+Ebl5y0c1whNgD0tLhzXCB1DSVEuS09TRTpBMDA1OTMwLklRX0FELkZZMjAxOAEAAADcZgEAAgAAAAotMTYzNzQxNDQyAQgAAAAFAAAAATEBAAAACjE5NDc1NTE1NzMDAAAAAjg1AgAAAAQxMDc1BAAAAAEwBwAAAAg4LzgvMjAxOQgAAAAKMTIvMzEvMjAxOAkAAAABMPMiWektHNcI6zjxLC4c1wgmQ0lRLk5BU0RBUUdTOk1TRlQuSVFfSU5DX0VRVUlUWS5GWTIwMTMBAAAAS1UAAAMAAAAAAA9U1eYtHNcIybV2LS4c1wgkQ0lRLk5BU0RBUUdTOk1TRlQuSVFfVE9UQUxfQ0wuRlkyMDEzAQAAAEtVAAACAAAABTM3NDE3AQgAAAAFAAAAATEBAAAACjE3NDgxMzE1MDUDAAAAAzE2MAIAAAAEMTAwOQQAAAABMAcAAAAIOC84LzIwMTkIAAAACTYvMzAvMjAxMwkAAAABMA9U1eYtHNcI+SPKLS4c1wgkQ0lRLk5ZU0U6RElTLklRX0VRVUlUWV9NRVRIT0QuRlkyMDE1AQAAAEzsAgACAAAABDI0ODMBCAAAAAUAAAABMQEAAAAKMTg2NzI5ODAxOAMAAAADMTYwAgAAAAQzMDYzBAAAAAEwBwAAAAg4LzgvMjAxOQgAAAAJMTAvMy8yMDE1</t>
  </si>
  <si>
    <t>CQAAAAEw+Ebl5y0c1wi4UJMtLhzXCCVDSVEuTkFTREFRR1M6SU5UQy5JUV9OSV9NQVJHSU4uRlkyMDE4AQAAAIdSAAACAAAABzI5LjcxNTcBCAAAAAUAAAABMQEAAAAKMTk0MzUwNTM0MQMAAAADMTYwAgAAAAQ0MDk0BAAAAAEwBwAAAAg4LzgvMjAxOQgAAAAKMTIvMjkvMjAxOAkAAAABMBj/veMtHNcI25EdLi4c1wgyQ0lRLktPU0U6QTAwNTkzMC5JUV9UT1RBTF9MSUFCX1RPVEFMX0FTU0VUUy5GWTIwMTUBAAAA3GYBAAIAAAAHMjYuMDYzMQEIAAAABQAAAAExAQAAAAoxODI5ODQzMDExAwAAAAI4NQIAAAAENDE4OAQAAAABMAcAAAAIOC84LzIwMTkIAAAACjEyLzMxLzIwMTUJAAAAATDkTrnjLRzXCIlEDy4uHNcIKUNJUS5UU0U6Njc1OC5JUV9PVEhFUl9OT05fT1BFUl9FWFAuRlkyMDA2AQAAAO1ZAAACAAAABTEwNTQ3AQgAAAAFAAAAATEBAAAACjEzODI0ODU1ODcDAAAAAjc5AgAAAAMzNzEEAAAAATAHAAAACDgvOC8yMDE5CAAAAAkzLzMxLzIwMDYJAAAAATCh57jiLRzXCB7Bt/4tHNcIIUNJUS5UU0U6Nzk3NC5JUV9DQVNIX0ZJTkFOLkZZMjAxMAEAAACkXQ0AAgAAAActMTMzODQ3AQgAAAAFAAAAATEBAAAACjEzODI0MTc5OTYDAAAAAjc5AgAAAAQyMDA0BAAAAAEwBwAAAAg4LzgvMjAxOQgAAAAJMy8zMS8yMDEwCQAAAAEwRsFr7C0c1wgaKr8sLhzXCCZDSVEuVFNFOjc5NzQuSVFfQ0FTSF9BQ1FV</t>
  </si>
  <si>
    <t>SVJFX0NGLkZZMjAwOAEAAACkXQ0AAwAAAAAAl2Bp7C0c1whGjMEsLhzXCBtDSVEuVFNFOjY3NTIuSVFfQVBJQy5GWTIwMTkBAAAAseMEAAIAAAAGNTI4ODgwAQgAAAAFAAAAATEBAAAACjE5NzAwMzg1MjcDAAAAAjc5AgAAAAQxMDg0BAAAAAEwBwAAAAg4LzgvMjAxOQgAAAAJMy8zMS8yMDE5CQAAAAEwV+8B7S0c1wiNDFssLhzXCB5DSVEuTkFTREFRR1M6SU5UQy5JUV9BUi5GWTIwMTABAAAAh1IAAAIAAAAEMjg2NwEIAAAABQAAAAExAQAAAAoxNTg4MTU2OTYwAwAAAAMxNjACAAAABDEwMjEEAAAAATAHAAAACDgvOC8yMDE5CAAAAAoxMi8yNS8yMDEwCQAAAAEwfGrY6C0c1wiH6AEtLhzXCCRDSVEuVFNFOjY1MDMuSVFfQ0FTSF9JTlRFUkVTVC5GWTIwMTcBAAAArlUNAAMAAAAAAOkT9OktHNcIMQwoLS4c1wgrQ0lRLk5BU0RBUUdTOkdPT0cuTC5JUV9FUVVJVFlfTUVUSE9ELkZZMjAxNQEAAACocQAAAgAAAAQxNjAwAQgAAAAFAAAAATEBAAAACjE4NzMyMjUyMTQDAAAAAzE2MAIAAAAEMzA2MwQAAAABMAcAAAAIOC84LzIwMTkIAAAACjEyLzMxLzIwMTUJAAAAATDVA/fmLRzXCOCX3y0uHNcIIENJUS5UU0U6Nzk3NC5JUV9PVEhFUl9SRVYuRlkyMDE1AQAAAKRdDQADAAAAAAD6fADsLRzXCL9N5SwuHNcIKkNJUS5OWVNFOkRJUy5JUV9UT1RBTF9BU1NFVFMuRlkyMDEyLi4uLkpQWQEAAABM7AIAAgAAAAo1</t>
  </si>
  <si>
    <t>ODMzODA1LjIyAQgAAAAFAAAAATEBAAAACjE3MDgwMDQwNDIDAAAAAjc5AgAAAAQxMDA3BAAAAAEwBwAAAAg4LzgvMjAxOQgAAAAJOS8yOS8yMDEyCQAAAAEw8Fa34i0c1wgnZVQuLhzXCBlDSVEuVFNFOjY1MDEuSVFfQVIuRlkyMDEwAQAAAJstAgACAAAABzIyNDI0OTIBCAAAAAUAAAABMQEAAAAKMTQ1OTQ3MTA5MgMAAAACNzkCAAAABDEwMjEEAAAAATAHAAAACDgvOC8yMDE5CAAAAAkzLzMxLzIwMTAJAAAAATDbzu/rLRzXCJVrfCwuHNcIMUNJUS5OQVNEQVFHUzpNU0ZULklRX05FVF9ERUJUX0VCSVREQV9DQVBFWC5GWTIwMTABAAAAS1UAAAMAAAACTk0BCAAAAAUAAAABMQEAAAAKMTU1NjU2MDc5NQMAAAADMTYwAgAAAAUyMzMxNAQAAAABMAcAAAAIOC84LzIwMTkIAAAACTYvMzAvMjAxMAkAAAABMOWaMuMtHNcIG/QfLi4c1wgZQ0lRLlRTRTo2NzU4LklRX1JFLkZZMjAxMgEAAADtWQAAAgAAAAcxMDg0NDYyAQgAAAAFAAAAATEBAAAACjE2ODQ2Mjg3NDYDAAAAAjc5AgAAAAQxMjIyBAAAAAEwBwAAAAg4LzgvMjAxOQgAAAAJMy8zMS8yMDEyCQAAAAEwfzYb7i0c1wiNDFssLhzXCCVDSVEuVFNFOjY1MDEuSVFfQkFTSUNfRVBTX0lOQ0wuRlkyMDE2AQAAAJstAgACAAAACjE3OC4yNzQ1ODYBCAAAAAUAAAABMQEAAAAKMTc5NzU1NDQ1MQMAAAACNzkCAAAAATkEAAAAATAHAAAACDgvOC8yMDE5CAAAAAkz</t>
  </si>
  <si>
    <t>LzMxLzIwMTYJAAAAATCKn3jrLRzXCNPE2ywuHNcIIUNJUS5UU0U6Nzk3NC5JUV9DQVNIX1RBWEVTLkZZMjAwOQEAAACkXQ0AAgAAAAYyMDYzNzMBCAAAAAUAAAABMQEAAAAKMTM4MjQxODI1OQMAAAACNzkCAAAABDMwNTMEAAAAATAHAAAACDgvOC8yMDE5CAAAAAkzLzMxLzIwMDkJAAAAATBGwWvsLRzXCJ1omywuHNcIJUNJUS5UU0U6Nzk3NC5JUV9QUk9WX0JBRF9ERUJUUy5GWTIwMTkBAAAApF0NAAIAAAADMjAyAQgAAAAFAAAAATEBAAAACjE5NzAyMTI4ODADAAAAAjc5AgAAAAI5NQQAAAABMAcAAAAIOC84LzIwMTkIAAAACTMvMzEvMjAxOQkAAAABMMXgAuwtHNcIGZ7ULC4c1wgnQ0lRLk5BU0RBUUdTOk1TRlQuSVFfR0FJTl9BU1NFVFMuRlkyMDA4AQAAAEtVAAADAAAAAABiL7nmLRzXCDkDhS0uHNcIJENJUS5UU0U6NjUwMy5JUV9FQklUREFfTUFSR0lOLkZZMjAxMwEAAACuVQ0AAgAAAAY1LjY1NjIBCAAAAAUAAAABMQEAAAAKMTY4ODc0NTA5MwMAAAACNzkCAAAABDQwNDcEAAAAATAHAAAACDgvOC8yMDE5CAAAAAkzLzMxLzIwMTMJAAAAATADo83jLRzXCCtrFi4uHNcIJkNJUS5UU0U6NjUwMy5JUV9DQVNIX0FDUVVJUkVfQ0YuRlkyMDE2AQAAAK5VDQACAAAABi01MDU4NwEIAAAABQAAAAExAQAAAAoxOTEyNjEyMjQzAwAAAAI3OQIAAAAEMjA1NwQAAAABMAcAAAAIOC84LzIwMTkIAAAACTMvMzEv</t>
  </si>
  <si>
    <t>MjAxNgkAAAABMLOx8ektHNcIE5UxLS4c1wgzQ0lRLk5ZU0U6RElTLklRX0NIQU5HRV9PVEhFUl9ORVRfT1BFUl9BU1NFVFMuRlkyMDA5AQAAAEzsAgACAAAABC01NjUBCAAAAAUAAAABMQEAAAAKMTQ4Mjk3NjA2OAMAAAADMTYwAgAAAAQyMDQ1BAAAAAEwBwAAAAg4LzgvMjAxOQgAAAAJMTAvMy8yMDA5CQAAAAEwgH//5y0c1wi4UJMtLhzXCCVDSVEuTkFTREFRR1M6QUFQTC5JUV9TR0FfU1VQUEwuRlkyMDE3AQAAAGlhAAACAAAABTE1MjYxAQgAAAAFAAAAATEBAAAACjE5MTkzMzQ0ODEDAAAAAzE2MAIAAAADMTAyBAAAAAEwBwAAAAg4LzgvMjAxOQgAAAAJOS8zMC8yMDE3CQAAAAEwnZ635i0c1whq7pAtLhzXCCtDSVEuTkFTREFRR1M6QUFQTC5JUV9BU1NFVF9XUklURURPV04uRlkyMDE4AQAAAGlhAAADAAAAAABiL7nmLRzXCJlipi0uHNcIKUNJUS5UU0U6Nzk3NC5JUV9ERUJUX0VRVUlWX05FVF9QQk8uRlkyMDA5AQAAAKRdDQACAAAABTEwMjQ4AQgAAAAFAAAAATEBAAAACjEzODI0MTgyNTkDAAAAAjc5AgAAAAUyMTY3OQQAAAABMAcAAAAIOC84LzIwMTkIAAAACTMvMzEvMjAwOQkAAAABMEbBa+wtHNcIaHfNLC4c1wgqQ0lRLk5BU0RBUUdTOkFBUEwuSVFfQkFTSUNfRVBTX0lOQ0wuRlkyMDA3AQAAAGlhAAACAAAACDAuNTc3NDc5AQgAAAAFAAAAATEBAAAACjEzMTI0NjA3NDIDAAAAAzE2MAIAAAAB</t>
  </si>
  <si>
    <t>OQQAAAABMAcAAAAIOC84LzIwMTkIAAAACTkvMjkvMjAwNwkAAAABMPhG5ectHNcIn1ZVLS4c1wgeQ0lRLlRTRTo2NTAzLklRX0lOQ19UQVguRlkyMDEzAQAAAK5VDQACAAAABS05NTA5AQgAAAAFAAAAATEBAAAACjE2ODg3NDUwOTMDAAAAAjc5AgAAAAI3NQQAAAABMAcAAAAIOC84LzIwMTkIAAAACTMvMzEvMjAxMwkAAAABMD5qcuotHNcILqG1LC4c1wgiQ0lRLktPU0U6QTAwNTkzMC5JUV9MVF9ERUJULkZZMjAwOAEAAADcZgEAAgAAAAc2MTY0NjUwAQgAAAAFAAAAATEBAAAACjEzNjA4MDY2ODMDAAAAAjg1AgAAAAQxMDQ5BAAAAAEwBwAAAAg4LzgvMjAxOQgAAAAKMTIvMzEvMjAwOAkAAAABMLoryektHNcIQRXLLC4c1wgqQ0lRLlRTRTo2NTAxLklRX1RPVEFMX0NPTU1PTl9FUVVJVFkuRlkyMDA4AQAAAJstAgACAAAABzIxNzA2MTIBCAAAAAUAAAABMQEAAAAKMTM4MTM4OTI0NQMAAAACNzkCAAAABDEwMDYEAAAAATAHAAAACDgvOC8yMDE5CAAAAAkzLzMxLzIwMDgJAAAAATCgbO3rLRzXCA4toCwuHNcIOUNJUS5OWVNFOkRJUy5JUV9DVVNUT01fQkVUQS4tMTA0Vy4yMDA3LzA5LzI5Li5eTjIyNS5KUFkuSAEAAABM7AIAAgAAABMtMC4wMDU3NzYyNDQzNzE5MzA5AIPfywcuHNcInLJiLi4c1wguQ0lRLk5BU0RBUUdTOk1TRlQuSVFfREFZU19JTlZFTlRPUllfT1VULkZZMjAxMgEAAABLVQAAAgAAAAky</t>
  </si>
  <si>
    <t>Ni4xOTIwNTgBCAAAAAUAAAABMQEAAAAKMTY4ODk1MDk4MgMAAAADMTYwAgAAAAQ0MDM1BAAAAAEwBwAAAAg4LzgvMjAxOQgAAAAJNi8zMC8yMDEyCQAAAAEw5Zoy4y0c1widPk0uLhzXCCZDSVEuVFNFOjY3NTIuSVFfRUZGRUNUX1RBWF9SQVRFLkZZMjAxOQEAAACx4wQAAgAAAAcyNy4zMDYzAQgAAAAFAAAAATEBAAAACjE5NzAwMzg1MjcDAAAAAjc5AgAAAAQ0Mzc2BAAAAAEwBwAAAAg4LzgvMjAxOQgAAAAJMy8zMS8yMDE5CQAAAAEwV+8B7S0c1wh5eq4sLhzXCCVDSVEuTllTRTpESVMuSVFfU1RfREVCVF9SRVBBSUQuRlkyMDE0AQAAAEzsAgADAAAAAAD4RuXnLRzXCCgGZi0uHNcIJkNJUS5UU0U6Nzk3NC5JUV9ORVRfREVCVF9FQklUREEuRlkyMDE5AQAAAKRdDQADAAAAAk5NAQgAAAAFAAAAATEBAAAACjE5NzAyMTI4ODADAAAAAjc5AgAAAAQ0MTkzBAAAAAEwBwAAAAg4LzgvMjAxOQgAAAAJMy8zMS8yMDE5CQAAAAEw6+I05C0c1wibuCQuLhzXCCBDSVEuTkFTREFRR1M6QUFQTC5JUV9FQklULkZZMjAxMAEAAABpYQAAAgAAAAUxODM4NQEIAAAABQAAAAExAQAAAAoxNTczODY0NjQ0AwAAAAMxNjACAAAAAzQwMAQAAAABMAcAAAAIOC84LzIwMTkIAAAACTkvMjUvMjAxMAkAAAABMOYPrOctHNcIuFCTLS4c1wgqQ0lRLk5BU0RBUUdTOkFBUEwuSVFfQ0FQSVRBTF9MRUFTRVMuRlkyMDA3AQAAAGlhAAAD</t>
  </si>
  <si>
    <t>AAAAAAD4RuXnLRzXCIHfXi0uHNcIHENJUS5UU0U6Njc1Mi5JUV9EQV9DRi5GWTIwMTgBAAAAseMEAAIAAAAGMjU5ODczAQgAAAAFAAAAATEBAAAACjE5NzAwMzg1MjYDAAAAAjc5AgAAAAQyMTYwBAAAAAEwBwAAAAg4LzgvMjAxOQgAAAAJMy8zMS8yMDE4CQAAAAEwV+8B7S0c1wgtrTksLhzXCClDSVEuS09TRTpBMDA1OTMwLklRX0RBWVNfU0FMRVNfT1VULkZZMjAxNwEAAADcZgEAAgAAAAkzOS41OTI2NDUBCAAAAAUAAAABMQEAAAAKMTk0NzU1MTU3OAMAAAACODUCAAAABDQwNDIEAAAAATAHAAAACDgvOC8yMDE5CAAAAAoxMi8zMS8yMDE3CQAAAAEwZmy84y0c1wizozAuLhzXCChDSVEuVFNFOjY3NTguSVFfR1dfSU5UQU5fQU1PUlRfQ0YuRlkyMDE2AQAAAO1ZAAACAAAABjEyNTYxNgEIAAAABQAAAAExAQAAAAoxODkwMjQ5OTM0AwAAAAI3OQIAAAAEMjE4MgQAAAABMAcAAAAIOC84LzIwMTkIAAAACTMvMzEvMjAxNgkAAAABMI9FgO0tHNcIEVppLC4c1wgiQ0lRLlRTRTo2NTAzLklRX0dBSU5fQVNTRVRTLkZZMjAxMgEAAACuVQ0AAwAAAAAAPmpy6i0c1wguobUsLhzXCCpDSVEuTkFTREFRR1M6SU5UQy5JUV9EQVlTX1NBTEVTX09VVC5GWTIwMTgBAAAAh1IAAAIAAAAIMzEuNjcxNjQBCAAAAAUAAAABMQEAAAAKMTk0MzUwNTM0MQMAAAADMTYwAgAAAAQ0MDQyBAAAAAEwBwAAAAg4LzgvMjAxOQgAAAAK</t>
  </si>
  <si>
    <t>MTIvMjkvMjAxOAkAAAABMBj/veMtHNcIm7gkLi4c1wglQ0lRLk5BU0RBUUdTOkFBUEwuSVFfUEFSVF9USU1FLkZZMjAxMAEAAABpYQAAAwAAAAAA5g+s5y0c1wif2ZwtLhzXCCtDSVEuVFNFOjY1MDMuSVFfTklfQVZBSUxfRVhDTF9NQVJHSU4uRlkyMDE1AQAAAK5VDQACAAAABjUuNDI4OQEIAAAABQAAAAExAQAAAAoxNzQ2MDM1ODM3AwAAAAI3OQIAAAAENDE4MgQAAAABMAcAAAAIOC84LzIwMTkIAAAACTMvMzEvMjAxNQkAAAABMAOjzeMtHNcIAHpILi4c1wgeQ0lRLk5BU0RBUUdTOk1TRlQuSVFfTkkuRlkyMDExAQAAAEtVAAACAAAABTIzMTUwAQgAAAAFAAAAATEBAAAACjE2Mjg2MjQ3MDYDAAAAAzE2MAIAAAACMTUEAAAAATAHAAAACDgvOC8yMDE5CAAAAAk2LzMwLzIwMTEJAAAAATAPVNXmLRzXCL7HiS0uHNcIKkNJUS5OQVNEQVFHUzpBQVBMLklRX09USEVSX0NBX1NVUFBMLkZZMjAwNwEAAABpYQAAAgAAAAQxNDEzAQgAAAAFAAAAATEBAAAACjEzMTI0NjA3NDIDAAAAAzE2MAIAAAAEMTA1NQQAAAABMAcAAAAIOC84LzIwMTkIAAAACTkvMjkvMjAwNwkAAAABMPhG5ectHNcIdOI/LS4c1wgdQ0lRLlRTRTo2NzU4LklRX0NPTU1PTi5GWTIwMTUBAAAA7VkAAAIAAAAGNzA3MDM4AQgAAAAFAAAAATEBAAAACjE4NDQ2MTkyMDYDAAAAAjc5AgAAAAQxMTAzBAAAAAEwBwAAAAg4LzgvMjAxOQgAAAAJMy8z</t>
  </si>
  <si>
    <t>MS8yMDE1CQAAAAEwj0WA7S0c1wh4gHAsLhzXCCFDSVEuTkFTREFRR1M6SU5UQy5JUV9DQVBFWC5GWTIwMTIBAAAAh1IAAAIAAAAGLTExMDI3AQgAAAAFAAAAATEBAAAACjE3MTg4NTA2MDUDAAAAAzE2MAIAAAAEMjAyMQQAAAABMAcAAAAIOC84LzIwMTkIAAAACjEyLzI5LzIwMTIJAAAAATB8atjoLRzXCGD99SwuHNcIKENJUS5OWVNFOkRJUy5JUV9FQVJOSU5HX0NPX01BUkdJTi5GWTIwMDkBAAAATOwCAAIAAAAGOS45ODM2AQgAAAAFAAAAATEBAAAACjE0ODI5NzYwNjgDAAAAAzE2MAIAAAAENDE4MQQAAAABMAcAAAAIOC84LzIwMTkIAAAACTEwLzMvMjAwOQkAAAABMBj/veMtHNcI8AgULi4c1wgmQ0lRLlRTRTo3OTc0LklRX0NBU0hfQUNRVUlSRV9DRi5GWTIwMTcBAAAApF0NAAMAAAAAAPp8AOwtHNcImGLZLC4c1wgoQ0lRLlRTRTo3OTc0LklRX1RPVEFMX0RJVl9QQUlEX0NGLkZZMjAwOAEAAACkXQ0AAgAAAAYtOTcxMTABCAAAAAUAAAABMQEAAAAKMTA1Nzg4OTAwMwMAAAACNzkCAAAABDIwMjIEAAAAATAHAAAACDgvOC8yMDE5CAAAAAkzLzMxLzIwMDgJAAAAATCXYGnsLRzXCL9N5SwuHNcIK0NJUS5OQVNEQVFHUzpNU0ZULklRX0lOVkVTVF9MT0FOU19DRi5GWTIwMTUBAAAAS1UAAAMAAAAAAHfQsOUtHNcIybV2LS4c1wgkQ0lRLk5BU0RBUUdTOk1TRlQuSVFfRUJJVF9JTlQuRlkyMDE2AQAAAEtV</t>
  </si>
  <si>
    <t>AAACAAAACTIxLjg3Mjg4OAEIAAAABQAAAAExAQAAAAoxODk4NDg5NDcwAwAAAAMxNjACAAAABDQxODkEAAAAATAHAAAACDgvOC8yMDE5CAAAAAk2LzMwLzIwMTYJAAAAATCNmY/iLRzXCHLKNy4uHNcIMUNJUS5UU0U6Nzk3NC5JUV9DSEFOR0VfTkVUX1dPUktJTkdfQ0FQSVRBTC5GWTIwMTIBAAAApF0NAAIAAAAFNjI2OTcBCAAAAAUAAAABMQEAAAAKMTU1NTcwNDU4MAMAAAACNzkCAAAABDQ0MjEEAAAAATAHAAAACDgvOC8yMDE5CAAAAAkzLzMxLzIwMTIJAAAAATBGwWvsLRzXCBme1CwuHNcINkNJUS5OQVNEQVFHUzpHT09HLkwuSVFfT1RIRVJfTk9OX09QRVJfRVhQX1NVUFBMLkZZMjAxNQEAAACocQAAAgAAAAMxNTIBCAAAAAUAAAABMQEAAAAKMTg3MzIyNTIxNAMAAAADMTYwAgAAAAI4NQQAAAABMAcAAAAIOC84LzIwMTkIAAAACjEyLzMxLzIwMTUJAAAAATAxxvXmLRzXCNM4vi0uHNcIKENJUS5UU0U6NjUwMS5JUV9UT1RBTF9ERUJUX0lTU1VFRC5GWTIwMTgBAAAAmy0CAAIAAAAGMTQzMzU0AQgAAAAFAAAAATEBAAAACjE5Njk5MDMyOTEDAAAAAjc5AgAAAAQyMTYxBAAAAAEwBwAAAAg4LzgvMjAxOQgAAAAJMy8zMS8yMDE4CQAAAAEwip946y0c1wj6QZQsLhzXCBlDSVEuVFNFOjY1MDEuSVFfUkUuRlkyMDExAQAAAJstAgACAAAABjkyMjAzNgEIAAAABQAAAAExAQAAAAoxNjI1Nzk4NzcwAwAAAAI3</t>
  </si>
  <si>
    <t>OQIAAAAEMTIyMgQAAAABMAcAAAAIOC84LzIwMTkIAAAACTMvMzEvMjAxMQkAAAABMNvO7+stHNcI9LWpLC4c1wgkQ0lRLlRTRTo3OTc0LklRX0VCSVREQS5GWTIwMTIuLi4uSlBZAQAAAKRdDQACAAAABi0yNDc5NwEIAAAABQAAAAExAQAAAAoxNTU1NzA0NTgwAwAAAAI3OQIAAAAENDA1MQQAAAABMAcAAAAIOC84LzIwMTkIAAAACTMvMzEvMjAxMgkAAAABMEgqkeItHNcID/E+Li4c1wgjQ0lRLlRTRTo2NzUyLklRX1BFX0VYQ0wuLjIwMTgvMDMvMzEBAAAAseMEAAIAAAAJMjMuMzI5MDM2AQcAAAAFAAAAATEBAAAACjE4NzQ1MzEzODcDAAAAATACAAAABjEwMDAyNwQAAAABMAcAAAAJMy8zMC8yMDE4CAAAAAkzLzMwLzIwMThLjw8HLhzXCBpgKywuHNcIJkNJUS5OQVNEQVFHUzpBQVBMLklRX05FVF9DSEFOR0UuRlkyMDA5AQAAAGlhAAACAAAABS02NjEyAQgAAAAFAAAAATEBAAAACjE0Nzk1NTExOTkDAAAAAzE2MAIAAAAEMjA5MwQAAAABMAcAAAAIOC84LzIwMTkIAAAACTkvMjYvMjAwOQkAAAABMOYPrOctHNcITYA9LS4c1wgdQ0lRLlRTRTo2NTAxLklRX1JEX0VYUC5GWTIwMTUBAAAAmy0CAAMAAAAAAIqfeOstHNcIHSfeLC4c1wgoQ0lRLlRTRTo2NzU4LklRX1RPVEFMX0RFQlQuRlkyMDE0Li4uLkpQWQEAAADtWQAAAgAAAAcxMzExMDExAQgAAAAFAAAAATEBAAAACjE3OTMxNjExNzcDAAAAAjc5AgAA</t>
  </si>
  <si>
    <t>AAQ0MTczBAAAAAEwBwAAAAg4LzgvMjAxOQgAAAAJMy8zMS8yMDE0CQAAAAEw8Fa34i0c1wgpaDUuLhzXCCZDSVEuVFNFOjY3NTIuSVFfQ0FTSF9DT05WRVJTSU9OLkZZMjAxNgEAAACx4wQAAgAAAAkyOS45ODEyNTYBCAAAAAUAAAABMQEAAAAKMTc5NzUyMDQzNAMAAAACNzkCAAAABDQxODQEAAAAATAHAAAACDgvOC8yMDE5CAAAAAkzLzMxLzIwMTYJAAAAATD+UjPkLRzXCEniDC4uHNcIKkNJUS5OQVNEQVFHUzpJTlRDLklRX0dBSU5fSU5WRVNUX0NGLkZZMjAwOQEAAACHUgAAAgAAAAMxNDEBCAAAAAUAAAABMQEAAAAKMTUyMzM5NDgyOQMAAAADMTYwAgAAAAQyMDkwBAAAAAEwBwAAAAg4LzgvMjAxOQgAAAAKMTIvMjYvMjAwOQkAAAABMHxq2OgtHNcIMQwoLS4c1wgqQ0lRLk5BU0RBUUdTOk1TRlQuSVFfRElMVVRfRVBTX0VYQ0wuRlkyMDA4AQAAAEtVAAACAAAABDEuODcBCAAAAAUAAAABMQEAAAAKMTM4OTcwMDI0NQMAAAADMTYwAgAAAAMxNDIEAAAAATAHAAAACDgvOC8yMDE5CAAAAAk2LzMwLzIwMDgJAAAAATBiL7nmLRzXCPcmqy0uHNcILENJUS5OQVNEQVFHUzpJTlRDLklRX0NIQU5HRV9JTlZFTlRPUlkuRlkyMDE1AQAAAIdSAAACAAAABC03NjQBCAAAAAUAAAABMQEAAAAKMTg3NDc3MzIyNgMAAAADMTYwAgAAAAQyMDk5BAAAAAEwBwAAAAg4LzgvMjAxOQgAAAAKMTIvMjYvMjAxNQkAAAABMDQL</t>
  </si>
  <si>
    <t>t+gtHNcIVfRSLS4c1wglQ0lRLk5BU0RBUUdTOklOVEMuSVFfUkRfRVhQX0ZOLkZZMjAxMgEAAACHUgAAAgAAAAUxMDE0OAEIAAAABQAAAAExAQAAAAoxNzE4ODUwNjA1AwAAAAMxNjACAAAABDMxNjgEAAAAATAHAAAACDgvOC8yMDE5CAAAAAoxMi8yOS8yMDEyCQAAAAEwfGrY6C0c1whsaGgtLhzXCC1DSVEuTkFTREFRR1M6SU5UQy5JUV9UT1RBTF9ERUJUX0VRVUlUWS5GWTIwMTgBAAAAh1IAAAIAAAAHMzUuMzUxMwEIAAAABQAAAAExAQAAAAoxOTQzNTA1MzQxAwAAAAMxNjACAAAABDQwMzQEAAAAATAHAAAACDgvOC8yMDE5CAAAAAoxMi8yOS8yMDE4CQAAAAEwGP+94y0c1wh4QS4uLhzXCBtDSVEuVFNFOjY1MDEuSVFfR1BQRS5GWTIwMTQBAAAAmy0CAAIAAAAHNzM0OTgwOQEIAAAABQAAAAExAQAAAAoxNzQ1MjcwNTQ0AwAAAAI3OQIAAAAEMTE2OQQAAAABMAcAAAAIOC84LzIwMTkIAAAACTMvMzEvMjAxNAkAAAABMIqfeOstHNcIvlOnLC4c1wghQ0lRLlRTRTo2NzU4LklRX05JX0NPTVBBTlkuRlkyMDE0AQAAAO1ZAAACAAAABi02ODg0MQEIAAAABQAAAAExAQAAAAoxNzkzMTYxMTc3AwAAAAI3OQIAAAAFNDE1NzEEAAAAATAHAAAACDgvOC8yMDE5CAAAAAkzLzMxLzIwMTQJAAAAATBZ433tLRzXCNnoNCwuHNcILENJUS5UU0U6Nzk3NC5JUV9JTVBVVF9PUEVSX0xFQVNFX0RFUFIuRlkyMDE2AQAAAKRd</t>
  </si>
  <si>
    <t>DQADAAAAAAD6fADsLRzXCCqb8ywuHNcIJUNJUS5UU0U6Njc1Mi5JUV9SRVRVUk5fQ0FQSVRBTC5GWTIwMTABAAAAseMEAAIAAAAGMi42NTUyAQgAAAAFAAAAATEBAAAACjE1NTMzMzAzOTcDAAAAAjc5AgAAAAQ0MzYzBAAAAAEwBwAAAAg4LzgvMjAxOQgAAAAJMy8zMS8yMDEwCQAAAAEw/lIz5C0c1wjBqfItLhzXCCNDSVEuS09TRTpBMDA1OTMwLklRX0VCSVRfSU5ULkZZMjAxNwEAAADcZgEAAgAAAAk4MS44NTA1ODYBCAAAAAUAAAABMQEAAAAKMTk0NzU1MTU3OAMAAAACODUCAAAABDQxODkEAAAAATAHAAAACDgvOC8yMDE5CAAAAAoxMi8zMS8yMDE3CQAAAAEwZmy84y0c1wjEphEuLhzXCCxDSVEuTkFTREFRR1M6SU5UQy5JUV9DRk9fQ1VSUkVOVF9MSUFCLkZZMjAxOAEAAACHUgAAAgAAAAgxLjc3MDIzOQEIAAAABQAAAAExAQAAAAoxOTQzNTA1MzQxAwAAAAMxNjACAAAABDQxODUEAAAAATAHAAAACDgvOC8yMDE5CAAAAAoxMi8yOS8yMDE4CQAAAAEwGP+94y0c1wj9GicuLhzXCBlDSVEuVFNFOjY1MDMuSVFfR1cuRlkyMDA5AQAAAK5VDQADAAAAAADcB3DqLRzXCC6htSwuHNcIKkNJUS5OWVNFOkRJUy5JUV9JTlRFUkVTVF9JTlZFU1RfSU5DLkZZMjAxNAEAAABM7AIAAgAAAAMxMTIBCAAAAAUAAAABMQEAAAAKMTgyMDI2MjEyMQMAAAADMTYwAgAAAAI2NQQAAAABMAcAAAAIOC84LzIwMTkIAAAACTkv</t>
  </si>
  <si>
    <t>MjcvMjAxNAkAAAABMPhG5ectHNcI3Ls4LS4c1wgkQ0lRLlRTRTo2NzUyLklRX09USEVSX0xJQUJfTFQuRlkyMDEyAQAAALHjBAACAAAABjExMDExNQEIAAAABQAAAAExAQAAAAoxNzMzNzc0NzA0AwAAAAI3OQIAAAAEMTA2MgQAAAABMAcAAAAIOC84LzIwMTkIAAAACTMvMzEvMjAxMgkAAAABMBafEu0tHNcIFEs3LC4c1wglQ0lRLlRTRTo2NTAxLklRX0RJTFVUX0VQU19JTkNMLkZZMjAxOAEAAACbLQIAAgAAAAkzNzUuNTkzNTcBCAAAAAUAAAABMQEAAAAKMTk2OTkwMzI5MQMAAAACNzkCAAAAATgEAAAAATAHAAAACDgvOC8yMDE5CAAAAAkzLzMxLzIwMTgJAAAAATCKn3jrLRzXCM7KnSwuHNcILkNJUS5LT1NFOkEwMDU5MzAuSVFfSU5URVJFU1RfSU5WRVNUX0lOQy5GWTIwMTMBAAAA3GYBAAIAAAAHMTQ2Mzc2OAEIAAAABQAAAAExAQAAAAoxNzIzMjg4Mzg2AwAAAAI4NQIAAAACNjUEAAAAATAHAAAACDgvOC8yMDE5CAAAAAoxMi8zMS8yMDEzCQAAAAEw7I3L6S0c1wgxDCgtLhzXCChDSVEuTkFTREFRR1M6QUFQTC5JUV9UT1RBTF9FUVVJVFkuRlkyMDE2AQAAAGlhAAACAAAABjEyODI0OQEIAAAABQAAAAExAQAAAAoxOTE5MzM0NDg0AwAAAAMxNjACAAAABDEyNzUEAAAAATAHAAAACDgvOC8yMDE5CAAAAAk5LzI0LzIwMTYJAAAAATCdnrfmLRzXCDkDhS0uHNcIIENJUS5UU0U6Njc1Mi5JUV9SRF9FWFBf</t>
  </si>
  <si>
    <t>Rk4uRlkyMDE4AQAAALHjBAACAAAABjQ3NTI4NgEIAAAABQAAAAExAQAAAAoxOTcwMDM4NTI2AwAAAAI3OQIAAAAEMzE2OAQAAAABMAcAAAAIOC84LzIwMTkIAAAACTMvMzEvMjAxOAkAAAABMFfvAe0tHNcIhiQwLC4c1wgSQ0lRLi5JUV9ESVZfU0hBUkUuBQAAAAEAAAAIAAAAFChJbnZhbGlkIElkZW50aWZpZXIpc0J+EC4c1whzQn4QLhzXCC9DSVEuVFNFOjc5NzQuSVFfSU1QVVRfT1BFUl9MRUFTRV9JTlRfRVhQLkZZMjAxNgEAAACkXQ0AAwAAAAAA+nwA7C0c1wgJsOcsLhzXCC5DSVEuTkFTREFRR1M6TVNGVC5JUV9BU1NFVF9XUklURURPV05fQ0YuRlkyMDEzAQAAAEtVAAADAAAAAAAPVNXmLRzXCF9c5C0uHNcILkNJUS5UU0U6NjUwMy5JUV9NSU5PUklUWV9JTlRFUkVTVF9UT1RBTC5GWTIwMTIBAAAArlUNAAIAAAAFNTg1NTUBCAAAAAUAAAABMQEAAAAKMTY4ODc0NTE4NAMAAAACNzkCAAAABDEzMTIEAAAAATAHAAAACDgvOC8yMDE5CAAAAAkzLzMxLzIwMTIJAAAAATA+anLqLRzXCLfZzywuHNcIK0NJUS5OQVNEQVFHUzpNU0ZULklRX0ZJTElOR19DVVJSRU5DWS5GWTIwMTIBAAAAS1UAAAMAAAADVVNEAA9U1eYtHNcIau6QLS4c1wghQ0lRLk5BU0RBUUdTOkdPT0cuTC5JUV9DSVAuRlkyMDA4AQAAAKhxAAACAAAACDE2NDMuMTM2AQgAAAAFAAAAATEBAAAACjE0Mjk0MDIxMDADAAAAAzE2MAIAAAAE</t>
  </si>
  <si>
    <t>MzAzMwQAAAABMAcAAAAIOC84LzIwMTkIAAAACjEyLzMxLzIwMDgJAAAAATBj9JflLRzXCKvWuy0uHNcIJ0NJUS5UU0U6Njc1OC5JUV9UT1RBTF9PVEhFUl9PUEVSLkZZMjAxOAEAAADtWQAAAgAAAAcxNTY0MTk4AQgAAAAFAAAAATEBAAAACjE5NjUwNDY1MDgDAAAAAjc5AgAAAAMzODAEAAAAATAHAAAACDgvOC8yMDE5CAAAAAkzLzMxLzIwMTgJAAAAATCPRYDtLRzXCPBcSiwuHNcIIkNJUS5UU0U6Nzk3NC5JUV9HQUlOX0lOVkVTVC5GWTIwMTYBAAAApF0NAAIAAAAENzE5OQEIAAAABQAAAAExAQAAAAoxNzk5MjQzMjc3AwAAAAI3OQIAAAACNjIEAAAAATAHAAAACDgvOC8yMDE5CAAAAAkzLzMxLzIwMTYJAAAAATD6fADsLRzXCCqb8ywuHNcIIENJUS5UU0U6Njc1OC5JUV9DQVNIX09QRVIuRlkyMDEzAQAAAO1ZAAACAAAABjQ3NjE2NQEIAAAABQAAAAExAQAAAAoxNzQ1NTQ0OTQ1AwAAAAI3OQIAAAAEMjAwNgQAAAABMAcAAAAIOC84LzIwMTkIAAAACTMvMzEvMjAxMwkAAAABMH82G+4tHNcIhiQwLC4c1wglQ0lRLlRTRTo2NTAxLklRX0xUX0RFQlRfRVFVSVRZLkZZMjAwOAEAAACbLQIAAgAAAAc0Mi45MDg0AQgAAAAFAAAAATEBAAAACjEzODEzODkyNDUDAAAAAjc5AgAAAAQ0MDg1BAAAAAEwBwAAAAg4LzgvMjAxOQgAAAAJMy8zMS8yMDA4CQAAAAEw6+I05C0c1wjelP4tLhzXCCRDSVEuVFNFOjY1MDEu</t>
  </si>
  <si>
    <t>SVFfUEVSSU9EREFURV9JUy5GWTIwMDkBAAAAmy0CAAUAAAAKMjAwOS8wMy8zMQCgbO3rLRzXCPS1qSwuHNcIIkNJUS5UU0U6Nzk3NC5JUV9MRVZFUkVEX0ZDRi5GWTIwMTUBAAAApF0NAAIAAAAINTUxMDcuMjUBCAAAAAUAAAABMQEAAAAKMTc0NTkxNjY1OQMAAAACNzkCAAAABDQ0MjIEAAAAATAHAAAACDgvOC8yMDE5CAAAAAkzLzMxLzIwMTUJAAAAATD6fADsLRzXCNPE2ywuHNcIKkNJUS5OQVNEQVFHUzpBQVBMLklRX09USEVSX0NBX1NVUFBMLkZZMjAxNgEAAABpYQAAAgAAAAQ4MjgzAQgAAAAFAAAAATEBAAAACjE5MTkzMzQ0ODQDAAAAAzE2MAIAAAAEMTA1NQQAAAABMAcAAAAIOC84LzIwMTkIAAAACTkvMjQvMjAxNgkAAAABMJ2et+YtHNcIOQOFLS4c1wgkQ0lRLk5BU0RBUUdTOk1TRlQuSVFfVFJFQVNVUlkuRlkyMDEzAQAAAEtVAAADAAAAAAAPVNXmLRzXCOQ13S0uHNcILENJUS5OQVNEQVFHUzpHT09HLkwuSVFfT1RIRVJfQ0xfU1VQUEwuRlkyMDA3AQAAAKhxAAACAAAABzUyMi4wMDEBCAAAAAUAAAABMQEAAAAKMTMyMTg3OTgzNgMAAAADMTYwAgAAAAQxMDU3BAAAAAEwBwAAAAg4LzgvMjAxOQgAAAAKMTIvMzEvMjAwNwkAAAABMJQys+UtHNcI5qCCLS4c1wgmQ0lRLlRTRTo2NzU4LklRX0xPQU5TX1JFQ0VJVl9MVC5GWTIwMTIBAAAA7VkAAAMAAAAAAH82G+4tHNcIhiQwLC4c1wgrQ0lRLlRT</t>
  </si>
  <si>
    <t>RTo2NTAxLklRX01JTk9SSVRZX0lOVEVSRVNUX0NGLkZZMjAxOQEAAACbLQIAAwAAAAAA3QF76y0c1wiT6+IsLhzXCChDSVEuTllTRTpESVMuSVFfR1dfSU5UQU5fQU1PUlRfQ0YuRlkyMDE0AQAAAEzsAgACAAAAAzIyNAEIAAAABQAAAAExAQAAAAoxODIwMjYyMTIxAwAAAAMxNjACAAAABDIxODIEAAAAATAHAAAACDgvOC8yMDE5CAAAAAk5LzI3LzIwMTQJAAAAATD4RuXnLRzXCLDQLC0uHNcIHENJUS5UU0U6Nzk3NC5JUV9EQV9DRi5GWTIwMTEBAAAApF0NAAIAAAAENjc5NAEIAAAABQAAAAExAQAAAAoxNDYyNzEyMjg3AwAAAAI3OQIAAAAEMjE2MAQAAAABMAcAAAAIOC84LzIwMTkIAAAACTMvMzEvMjAxMQkAAAABMEbBa+wtHNcI0ce8LC4c1wgmQ0lRLlRTRTo2NTAxLklRX0VYVFJBX0FDQ19JVEVNUy5GWTIwMTEBAAAAmy0CAAMAAAAAANvO7+stHNcIbgl6LC4c1wgoQ0lRLlRTRTo2NTAzLklRX0ZJWEVEX0FTU0VUX1RVUk5TLkZZMjAxMAEAAACuVQ0AAgAAAAg2LjI5MDM3MQEIAAAABQAAAAExAQAAAAoxNDE4NTE2NTY1AwAAAAI3OQIAAAAENDA2NgQAAAABMAcAAAAIOC84LzIwMTkIAAAACTMvMzEvMjAxMAkAAAABMAOjzeMtHNcIuS8bLi4c1wgsQ0lRLk5BU0RBUUdTOkdPT0cuTC5JUV9PVEhFUl9DTF9TVVBQTC5GWTIwMTUBAAAAqHEAAAIAAAAEMzIzNwEIAAAABQAAAAExAQAAAAoxODczMjI1MjE0</t>
  </si>
  <si>
    <t>AwAAAAMxNjACAAAABDEwNTcEAAAAATAHAAAACDgvOC8yMDE5CAAAAAoxMi8zMS8yMDE1CQAAAAEw1QP35i0c1wgsErctLhzXCC1DSVEuVFNFOjY1MDMuSVFfT1RIRVJfSU5WRVNUX0FDVF9TVVBQTC5GWTIwMTYBAAAArlUNAAIAAAAGLTE5Mzc3AQgAAAAFAAAAATEBAAAACjE5MTI2MTIyNDMDAAAAAjc5AgAAAAQyMDUxBAAAAAEwBwAAAAg4LzgvMjAxOQgAAAAJMy8zMS8yMDE2CQAAAAEws7Hx6S0c1wguobUsLhzXCCpDSVEuTkFTREFRR1M6R09PRy5MLklRX1BFX0VYQ0wuLjIwMTkvMDMvMzEBAAAAqHEAAAIAAAAJMjYuOTI4OTc4AQcAAAAFAAAAATEBAAAACjE5NDM3NDA4MzQDAAAAATACAAAABjEwMDAyNwQAAAABMAcAAAAJMy8yOS8yMDE5CAAAAAkzLzI5LzIwMTnfteMHLhzXCPN0HywuHNcIKENJUS5OQVNEQVFHUzpHT09HLkwuSVFfU0dBX01BUkdJTi5GWTIwMTMBAAAAqHEAAAIAAAAHMTkuNzg3OAEIAAAABQAAAAExAQAAAAoxNzc1NzU2ODc4AwAAAAMxNjACAAAABDQzNzUEAAAAATAHAAAACDgvOC8yMDE5CAAAAAoxMi8zMS8yMDEzCQAAAAEwSCqR4i0c1wheU0EuLhzXCCZDSVEuVFNFOjc5NzQuSVFfQ0FTSF9BQ1FVSVJFX0NGLkZZMjAxMQEAAACkXQ0AAwAAAAAARsFr7C0c1wh2ANcsLhzXCCtDSVEuVFNFOjY3NTIuSVFfUkVUVVJOX0NPTU1PTl9FUVVJVFkuRlkyMDExAQAAALHjBAACAAAABjIu</t>
  </si>
  <si>
    <t>NzY2MgEIAAAABQAAAAExAQAAAAoxNTUzMzMwMzcxAwAAAAI3OQIAAAAFMzMzMjAEAAAAATAHAAAACDgvOC8yMDE5CAAAAAkzLzMxLzIwMTEJAAAAATD+UjPkLRzXCPwL9S0uHNcIH0NJUS5UU0U6NjUwMS5JUV9CVl9TSEFSRS5GWTIwMTUBAAAAmy0CAAIAAAALMzA0Ni43Mzc0NDgBCAAAAAUAAAABMQEAAAAKMTc0NTI3MDY3MgMAAAACNzkCAAAABDQwMjAEAAAAATAHAAAACDgvOC8yMDE5CAAAAAkzLzMxLzIwMTUJAAAAATCKn3jrLRzXCHYA1ywuHNcIJUNJUS5UU0U6Nzk3NC5JUV9ESUxVVF9FUFNfSU5DTC5GWTIwMTMBAAAApF0NAAIAAAAJNTUuNTE0MjgzAQgAAAAFAAAAATEBAAAACjE2MjU0NTc2ODcDAAAAAjc5AgAAAAE4BAAAAAEwBwAAAAg4LzgvMjAxOQgAAAAJMy8zMS8yMDEzCQAAAAEwRsFr7C0c1whmdOwsLhzXCDZDSVEuTkFTREFRR1M6SU5UQy5JUV9DSEFOR0VfTkVUX1dPUktJTkdfQ0FQSVRBTC5GWTIwMDkBAAAAh1IAAAIAAAAELTQyMAEIAAAABQAAAAExAQAAAAoxNTIzMzk0ODI5AwAAAAMxNjACAAAABDQ0MjEEAAAAATAHAAAACDgvOC8yMDE5CAAAAAoxMi8yNi8yMDA5CQAAAAEwfGrY6C0c1wjARyMtLhzXCB9DSVEuVFNFOjY3NTIuSVFfVE9UQUxfQ0EuRlkyMDE5AQAAALHjBAACAAAABzMyNzQwOTMBCAAAAAUAAAABMQEAAAAKMTk3MDAzODUyNwMAAAACNzkCAAAABDEwMDgEAAAAATAH</t>
  </si>
  <si>
    <t>AAAACDgvOC8yMDE5CAAAAAkzLzMxLzIwMTkJAAAAATBX7wHtLRzXCPZxPiwuHNcIG0NJUS5OWVNFOkRJUy5JUV9HUFBFLkZZMjAwOAEAAABM7AIAAgAAAAUzMzg0MgEIAAAABQAAAAExAQAAAAoxNDM5Mjc4NzcyAwAAAAMxNjACAAAABDExNjkEAAAAATAHAAAACDgvOC8yMDE5CAAAAAk5LzI3LzIwMDgJAAAAATCAf//nLRzXCE2APS0uHNcIKENJUS5OQVNEQVFHUzpJTlRDLklRX0JFVEFfMVlSLjIwMTUvMTIvMjYBAAAAh1IAAAIAAAAQMS4yNDg3NjI1NzU2NTA0MQCD38sHLhzXCJyyYi4uHNcIGUNJUS5UU0U6NjUwMy5JUV9BUi5GWTIwMTQBAAAArlUNAAIAAAAGOTgzNDY4AQgAAAAFAAAAATEBAAAACjE2ODg3NDQ4NDcDAAAAAjc5AgAAAAQxMDIxBAAAAAEwBwAAAAg4LzgvMjAxOQgAAAAJMy8zMS8yMDE0CQAAAAEwPmpy6i0c1wiL7sMsLhzXCCBDSVEuTllTRTpESVMuSVFfSU5WRU5UT1JZLkZZMjAxMAEAAABM7AIAAgAAAAQyMTIwAQgAAAAFAAAAATEBAAAACjE1NzcyNjEyNTQDAAAAAzE2MAIAAAAEMTA0MwQAAAABMAcAAAAIOC84LzIwMTkIAAAACTEwLzIvMjAxMAkAAAABMIB//+ctHNcIDR47LS4c1wgmQ0lRLlRTRTo3OTc0LklRX0lOVkVOVE9SWV9UVVJOUy5GWTIwMTcBAAAApF0NAAIAAAAINy4yOTQ4NjQBCAAAAAUAAAABMQEAAAAKMTg0OTAyNjk2NAMAAAACNzkCAAAABDQwODIEAAAAATAHAAAA</t>
  </si>
  <si>
    <t>CDgvOC8yMDE5CAAAAAkzLzMxLzIwMTcJAAAAATDr4jTkLRzXCLOjMC4uHNcIGENJUS4wLklRX0VCSVRBX01BUkdJTi5GWQUAAAAAAAAACAAAABUoSW52YWxpZCBUaW1lIFBlcmlvZCmNmY/iLRzXCNkXRi4uHNcII0NJUS5UU0U6NjUwMy5JUV9FQklUQV9NQVJHSU4uRlkyMDA4AQAAAK5VDQACAAAABDYuNjEBCAAAAAUAAAABMQEAAAAKMTQxODUxNjcwOAMAAAACNzkCAAAABDQ0MTkEAAAAATAHAAAACDgvOC8yMDE5CAAAAAkzLzMxLzIwMDgJAAAAATADo83jLRzXCMSmES4uHNcIGkNJUS5UU0U6Njc1OC5JUV9TR0EuRlkyMDAyAQAAAO1ZAAACAAAABzE2NDIzOTIBCAAAAAUAAAABMQEAAAAGMTkzNTE2AwAAAAI3OQIAAAACMjMEAAAAATAHAAAACDgvOC8yMDE5CAAAAAkzLzMxLzIwMDIJAAAAATCh57jiLRzXCF2Xz/4tHNcII0NJUS5UU0U6NjUwMy5JUV9QRV9FWENMLi4yMDA2LzAzLzMxAQAAAK5VDQACAAAACTIyLjIzNjE0MwEHAAAABQAAAAExAQAAAAkyMDg2Mjg3NDYDAAAAATACAAAABjEwMDAyNwQAAAABMAcAAAAJMy8zMS8yMDA2CAAAAAkzLzMxLzIwMDZLjw8HLhzXCHibJiwuHNcIG0NJUS5UU0U6NjUwMS5JUV9FQklULkZZMjAxMQEAAACbLQIAAgAAAAY0NDQ1MDgBCAAAAAUAAAABMQEAAAAKMTYyNTc5ODc3MAMAAAACNzkCAAAAAzQwMAQAAAABMAcAAAAIOC84LzIwMTkIAAAACTMvMzEvMjAxMQkA</t>
  </si>
  <si>
    <t>AAABMNvO7+stHNcIMaSWLC4c1wgjQ0lRLlRTRTo2NzUyLklRX0JFVEFfMllSLjIwMTcvMDMvMzEBAAAAseMEAAIAAAAQMS41OTY2NzgwODg5NTAwNQCD38sHLhzXCNeLWy4uHNcIJ0NJUS5UU0U6Nzk3NC5JUV9DSEFOR0VfSU5WRU5UT1JZLkZZMjAwOQEAAACkXQ0AAgAAAAYtNTc2MjMBCAAAAAUAAAABMQEAAAAKMTM4MjQxODI1OQMAAAACNzkCAAAABDIwOTkEAAAAATAHAAAACDgvOC8yMDE5CAAAAAkzLzMxLzIwMDkJAAAAATBGwWvsLRzXCBoqvywuHNcIIENJUS5UU0U6Njc1OC5JUV9MVF9JTlZFU1QuRlkyMDA2AQAAAO1ZAAACAAAABzM1MTk5MDcBCAAAAAUAAAABMQEAAAAKMTM4MjQ4NTU4NwMAAAACNzkCAAAABDEwNTQEAAAAATAHAAAACDgvOC8yMDE5CAAAAAkzLzMxLzIwMDYJAAAAATDy+QbiLRzXCLZwyP4tHNcIJ0NJUS5UU0U6Njc1OC5JUV9FQklUREFfQ0FQRVhfSU5ULkZZMjAxMQEAAADtWQAAAgAAAAkxMS41MTA0MzUBCAAAAAUAAAABMQEAAAAKMTYyNDE1MzM3MAMAAAACNzkCAAAABDQxOTEEAAAAATAHAAAACDgvOC8yMDE5CAAAAAkzLzMxLzIwMTEJAAAAATCDl5/kLRzXCFXl7S0uHNcII0NJUS5UU0U6NjUwMS5JUV9CQVNJQ19XRUlHSFQuRlkyMDA4AQAAAJstAgACAAAACjY2NC45MTI1NTMAxeAC7C0c1wi44nIsLhzXCB5DSVEuVFNFOjc5NzQuSVFfTFRfREVCVC5GWTIwMTABAAAApF0N</t>
  </si>
  <si>
    <t>AAMAAAAAAEbBa+wtHNcIOhLqLC4c1wgnQ0lRLlRTRTo3OTc0LklRX1RPVEFMX09USEVSX09QRVIuRlkyMDE3AQAAAKRdDQACAAAABjE2OTUzNQEIAAAABQAAAAExAQAAAAoxODQ5MDI2OTY0AwAAAAI3OQIAAAADMzgwBAAAAAEwBwAAAAg4LzgvMjAxOQgAAAAJMy8zMS8yMDE3CQAAAAEw+nwA7C0c1wgaKr8sLhzXCCRDSVEuVFNFOjY3NTIuSVFfU0FMRV9JTlRBTl9DRi5GWTIwMTkBAAAAseMEAAIAAAAGLTgyNzgwAQgAAAAFAAAAATEBAAAACjE5NzAwMzg1MjcDAAAAAjc5AgAAAAQyMDI5BAAAAAEwBwAAAAg4LzgvMjAxOQgAAAAJMy8zMS8yMDE5CQAAAAEwV+8B7S0c1wiD8aQsLhzXCCJDSVEuVFNFOjY3NTguSVFfTEVWRVJFRF9GQ0YuRlkyMDE2AQAAAO1ZAAACAAAABjU0OTM5NAEIAAAABQAAAAExAQAAAAoxODkwMjQ5OTM0AwAAAAI3OQIAAAAENDQyMgQAAAABMAcAAAAIOC84LzIwMTkIAAAACTMvMzEvMjAxNgkAAAABMI9FgO0tHNcI2eg0LC4c1wgkQ0lRLlRTRTo2NTAxLklRX0VCSVREQV9NQVJHSU4uRlkyMDE0AQAAAJstAgACAAAABzEwLjEyMTMBCAAAAAUAAAABMQEAAAAKMTc0NTI3MDU0NAMAAAACNzkCAAAABDQwNDcEAAAAATAHAAAACDgvOC8yMDE5CAAAAAkzLzMxLzIwMTQJAAAAATAxv8vjLRzXCNUg6S0uHNcIIENJUS5UU0U6Njc1OC5JUV9MVF9JTlZFU1QuRlkyMDE4AQAAAO1ZAAACAAAA</t>
  </si>
  <si>
    <t>CDEwMzk0ODkzAQgAAAAFAAAAATEBAAAACjE5NjUwNDY1MDgDAAAAAjc5AgAAAAQxMDU0BAAAAAEwBwAAAAg4LzgvMjAxOQgAAAAJMy8zMS8yMDE4CQAAAAEwj0WA7S0c1wgzHm4sLhzXCC9DSVEuTkFTREFRR1M6R09PRy5MLklRX1RPVEFMX0RJVl9QQUlEX0NGLkZZMjAxMgEAAACocQAAAwAAAAAAY/SX5S0c1whlcdgtLhzXCCtDSVEuTkFTREFRR1M6QUFQTC5JUV9DQVNIX0FDUVVJUkVfQ0YuRlkyMDEyAQAAAGlhAAACAAAABC0zNTABCAAAAAUAAAABMQEAAAAKMTcwMzMyMzU3MAMAAAADMTYwAgAAAAQyMDU3BAAAAAEwBwAAAAg4LzgvMjAxOQgAAAAJOS8yOS8yMDEyCQAAAAEw5g+s5y0c1wg0jI4tLhzXCCdDSVEuS09TRTpBMDA1OTMwLklRX1BFX0VYQ0wuLjIwMTMvMDMvMzEBAAAA3GYBAAIAAAAJMTEuMzYxMDg5AQcAAAAFAAAAATEBAAAACjE1NzY5ODMwNzADAAAAATACAAAABjEwMDAyNwQAAAABMAcAAAAJMy8yOS8yMDEzCAAAAAkzLzI5LzIwMTNLjw8HLhzXCMv9KCwuHNcILENJUS5LT1NFOkEwMDU5MzAuSVFfVE9UQUxfREVCVF9JU1NVRUQuRlkyMDA5AQAAANxmAQACAAAABjMxMTUwMAEIAAAABQAAAAExAQAAAAoxNDY1NzE0MzA3AwAAAAI4NQIAAAAEMjE2MQQAAAABMAcAAAAIOC84LzIwMTkIAAAACjEyLzMxLzIwMDkJAAAAATC6K8npLRzXCJhi2SwuHNcIIkNJUS5UU0U6Njc1OC5JUV9HQUlO</t>
  </si>
  <si>
    <t>X0FTU0VUUy5GWTIwMTQBAAAA7VkAAAIAAAAEMjYwMQEIAAAABQAAAAExAQAAAAoxNzkzMTYxMTc3AwAAAAI3OQIAAAACNTYEAAAAATAHAAAACDgvOC8yMDE5CAAAAAkzLzMxLzIwMTQJAAAAATBZ433tLRzXCOrQXywuHNcIGkNJUS5UU0U6Njc1Mi5JUV9DSVAuRlkyMDE1AQAAALHjBAACAAAABTU0MzU4AQgAAAAFAAAAATEBAAAACjE3OTc1MjA0MjcDAAAAAjc5AgAAAAQzMDMzBAAAAAEwBwAAAAg4LzgvMjAxOQgAAAAJMy8zMS8yMDE1CQAAAAEwV+8B7S0c1wiNDFssLhzXCCZDSVEuVFNFOjY3NTIuSVFfTkVUX0RFQlRfRUJJVERBLkZZMjAxNgEAAACx4wQAAwAAAAJOTQEIAAAABQAAAAExAQAAAAoxNzk3NTIwNDM0AwAAAAI3OQIAAAAENDE5MwQAAAABMAcAAAAIOC84LzIwMTkIAAAACTMvMzEvMjAxNgkAAAABMP5SM+QtHNcImUfwLS4c1wgjQ0lRLk5BU0RBUUdTOkFBUEwuSVFfUkFXX0lOVi5GWTIwMTQBAAAAaWEAAAMAAAAAAJ2et+YtHNcIvMSoLS4c1wglQ0lRLlRTRTo3OTc0LklRX1BSRUZfRElWX09USEVSLkZZMjAxOQEAAACkXQ0AAwAAAAAAxeAC7C0c1wjyssgsLhzXCCxDSVEuTkFTREFRR1M6QUFQTC5JUV9EQVlTX1BBWUFCTEVfT1VULkZZMjAxMQEAAABpYQAAAgAAAAk3NS41OTI5NzIBCAAAAAUAAAABMQEAAAAKMTY0MjYzOTc3NwMAAAADMTYwAgAAAAQ0MTgzBAAAAAEwBwAAAAg4LzgvMjAx</t>
  </si>
  <si>
    <t>OQgAAAAJOS8yNC8yMDExCQAAAAEwWV0x4y0c1whJ4gwuLhzXCCBDSVEuVFNFOjY3NTIuSVFfQ0FTSF9PUEVSLkZZMjAxNAEAAACx4wQAAgAAAAY1ODE5NTABCAAAAAUAAAABMQEAAAAKMTc0NDAzNjYyMAMAAAACNzkCAAAABDIwMDYEAAAAATAHAAAACDgvOC8yMDE5CAAAAAkzLzMxLzIwMTQJAAAAATA1jf/sLRzXCJeDUSwuHNcIJENJUS5OQVNEQVFHUzpBQVBMLklRX05FVF9ERUJULkZZMjAxOAEAAABpYQAAAgAAAAU0ODE4MgEIAAAABQAAAAExAQAAAAoxOTE5MzM0NDkxAwAAAAMxNjACAAAABDQzNjQEAAAAATAHAAAACDgvOC8yMDE5CAAAAAk5LzI5LzIwMTgJAAAAATBiL7nmLRzXCDV6ey0uHNcILUNJUS5OWVNFOkRJUy5JUV9ERUZfVEFYX0FTU0VUU19DVVJSRU5ULkZZMjAxMQEAAABM7AIAAgAAAAQxNDg3AQgAAAAFAAAAATEBAAAACjE2NDY0ODQ3MzcDAAAAAzE2MAIAAAAEMTExNwQAAAABMAcAAAAIOC84LzIwMTkIAAAACTEwLzEvMjAxMQkAAAABMIB//+ctHNcIospqLS4c1wgsQ0lRLk5BU0RBUUdTOkFBUEwuSVFfTkVUX0lOVEVSRVNUX0VYUC5GWTIwMTQBAAAAaWEAAAIAAAAEMTQxMQEIAAAABQAAAAExAQAAAAoxODE0NjY5MTg3AwAAAAMxNjACAAAAAzM2OAQAAAABMAcAAAAIOC84LzIwMTkIAAAACTkvMjcvMjAxNAkAAAABMOYPrOctHNcINXp7LS4c1wgkQ0lRLlRTRTo2NzU4LklRX1VOTEVW</t>
  </si>
  <si>
    <t>RVJFRF9GQ0YuRlkyMDE5AQAAAO1ZAAACAAAACjEyOTY5NjguMjUBCAAAAAUAAAABMQEAAAAKMTk2NTA0NjUxMgMAAAACNzkCAAAABDQ0MjMEAAAAATAHAAAACDgvOC8yMDE5CAAAAAkzLzMxLzIwMTkJAAAAATCPRYDtLRzXCEm/TCwuHNcIJUNJUS5UU0U6Nzk3NC5JUV9DQVBJVEFMX0xFQVNFUy5GWTIwMTgBAAAApF0NAAMAAAAAAPp8AOwtHNcIWwO4LC4c1wgZQ0lRLlRTRTo3OTc0LklRX05JLkZZMjAxNgEAAACkXQ0AAgAAAAUxNjUwNQEIAAAABQAAAAExAQAAAAoxNzk5MjQzMjc3AwAAAAI3OQIAAAACMTUEAAAAATAHAAAACDgvOC8yMDE5CAAAAAkzLzMxLzIwMTYJAAAAATD6fADsLRzXCDoS6iwuHNcIJUNJUS5OQVNEQVFHUzpJTlRDLklRX1NUX0lOVkVTVC5GWTIwMTcBAAAAh1IAAAIAAAAEMTgxNAEIAAAABQAAAAExAQAAAAoxOTQzNTA1MzQ5AwAAAAMxNjACAAAABDEwNjkEAAAAATAHAAAACDgvOC8yMDE5CAAAAAoxMi8zMC8yMDE3CQAAAAEwdG256C0c1wiB314tLhzXCC9DSVEuVFNFOjY1MDMuSVFfT1RIRVJfTk9OX09QRVJfRVhQX1NVUFBMLkZZMjAxOQEAAACuVQ0AAwAAAAAA6RP06S0c1wjxqSUtLhzXCCxDSVEuTkFTREFRR1M6TVNGVC5JUV9FQklUREFfQ0FQRVhfSU5ULkZZMjAxMwEAAABLVQAAAgAAAAg2MS45NTU3MQEIAAAABQAAAAExAQAAAAoxNzQ4MTMxNTA1AwAAAAMxNjACAAAABDQx</t>
  </si>
  <si>
    <t>OTEEAAAAATAHAAAACDgvOC8yMDE5CAAAAAk2LzMwLzIwMTMJAAAAATD87TLjLRzXCO4FMy4uHNcIJkNJUS5UU0U6NjUwMS5JUV9FRkZFQ1RfVEFYX1JBVEUuRlkyMDE5AQAAAJstAgACAAAABjM2LjA3OAEIAAAABQAAAAExAQAAAAoxOTY5OTAzMzA3AwAAAAI3OQIAAAAENDM3NgQAAAABMAcAAAAIOC84LzIwMTkIAAAACTMvMzEvMjAxOQkAAAABMN0Be+stHNcIzsqdLC4c1wglQ0lRLk5ZU0U6RElTLklRX09USEVSX09QRVJfQUNULkZZMjAwOQEAAABM7AIAAgAAAAM2MTEBCAAAAAUAAAABMQEAAAAKMTQ4Mjk3NjA2OAMAAAADMTYwAgAAAAQyMDQ3BAAAAAEwBwAAAAg4LzgvMjAxOQgAAAAJMTAvMy8yMDA5CQAAAAEwgH//5y0c1wh04j8tLhzXCChDSVEuVFNFOjY1MDEuSVFfVE9UQUxfREVCVC5GWTIwMTYuLi4uSlBZAQAAAJstAgACAAAABzM2MDQ0NTUBCAAAAAUAAAABMQEAAAAKMTc5NzU1NDQ1MQMAAAACNzkCAAAABDQxNzMEAAAAATAHAAAACDgvOC8yMDE5CAAAAAkzLzMxLzIwMTYJAAAAATDwVrfiLRzXCMSgTy4uHNcIJUNJUS5OQVNEQVFHUzpJTlRDLklRX0NBU0hfT1BFUi5GWTIwMTYBAAAAh1IAAAIAAAAFMjE4MDgBCAAAAAUAAAABMQEAAAAKMTk0MzUwNTM0NQMAAAADMTYwAgAAAAQyMDA2BAAAAAEwBwAAAAg4LzgvMjAxOQgAAAAKMTIvMzEvMjAxNgkAAAABMHRtuegtHNcIvEFhLS4c1wglQ0lR</t>
  </si>
  <si>
    <t>LlRTRTo2NTAxLklRX1BSRUZfRElWX09USEVSLkZZMjAxMQEAAACbLQIAAwAAAAAA287v6y0c1wiVa3wsLhzXCDFDSVEuVFNFOjY1MDEuSVFfQ0hBTkdFX05FVF9XT1JLSU5HX0NBUElUQUwuRlkyMDE1AQAAAJstAgACAAAABjE0NDQ1OAEIAAAABQAAAAExAQAAAAoxNzQ1MjcwNjcyAwAAAAI3OQIAAAAENDQyMQQAAAABMAcAAAAIOC84LzIwMTkIAAAACTMvMzEvMjAxNQkAAAABMIqfeOstHNcISb9MLC4c1wggQ0lRLlRTRTo2NzUyLklRX1NUX0lOVkVTVC5GWTIwMTUBAAAAseMEAAIAAAAFMTg0NzABCAAAAAUAAAABMQEAAAAKMTc5NzUyMDQyNwMAAAACNzkCAAAABDEwNjkEAAAAATAHAAAACDgvOC8yMDE5CAAAAAkzLzMxLzIwMTUJAAAAATBX7wHtLRzXCPZxPiwuHNcIKUNJUS5OQVNEQVFHUzpBQVBMLklRX0NVUlJFTlRfUkFUSU8uRlkyMDE3AQAAAGlhAAACAAAACDEuMjc2MDYyAQgAAAAFAAAAATEBAAAACjE5MTkzMzQ0ODEDAAAAAzE2MAIAAAAENDAzMAQAAAABMAcAAAAIOC84LzIwMTkIAAAACTkvMzAvMjAxNwkAAAABMFldMeMtHNcI6I48Li4c1wghQ0lRLlRTRTo3OTc0LklRX1RPVEFMX0RFQlQuRlkyMDEwAQAAAKRdDQACAAAAAzIyMgEIAAAABQAAAAExAQAAAAoxMzgyNDE3OTk2AwAAAAI3OQIAAAAENDE3MwQAAAABMAcAAAAIOC84LzIwMTkIAAAACTMvMzEvMjAxMAkAAAABMEbBa+wtHNcIaHfN</t>
  </si>
  <si>
    <t>LC4c1wgmQ0lRLk5BU0RBUUdTOkdPT0cuTC5JUV9UUkVBU1VSWS5GWTIwMDgBAAAAqHEAAAMAAAAAAGP0l+UtHNcIuUrRLS4c1wgmQ0lRLk5BU0RBUUdTOk1TRlQuSVFfTklfQ09NUEFOWS5GWTIwMTQBAAAAS1UAAAIAAAAFMjIwNzQBCAAAAAUAAAABMQEAAAAKMTgwMDg2NTI1OQMAAAADMTYwAgAAAAU0MTU3MQQAAAABMAcAAAAIOC84LzIwMTkIAAAACTYvMzAvMjAxNAkAAAABMMGR1uYtHNcI3zufLS4c1wghQ0lRLk5ZU0U6RElTLklRX1RPVEFMX0xJQUIuRlkyMDE0AQAAAEzsAgACAAAABTM1OTYzAQgAAAAFAAAAATEBAAAACjE4MjAyNjIxMjEDAAAAAzE2MAIAAAAEMTI3NgQAAAABMAcAAAAIOC84LzIwMTkIAAAACTkvMjcvMjAxNAkAAAABMPhG5ectHNcIDR47LS4c1wgZQ0lRLlRTRTo2NzU4LklRX05JLkZZMjAwNgEAAADtWQAAAgAAAAYxMjM2MTYBCAAAAAUAAAABMQEAAAAKMTM4MjQ4NTU4NwMAAAACNzkCAAAAAjE1BAAAAAEwBwAAAAg4LzgvMjAxOQgAAAAJMy8zMS8yMDA2CQAAAAEwoee44i0c1whIqeL+LRzXCCNDSVEuTkFTREFRR1M6QUFQTC5JUV9QRU5TSU9OLkZZMjAwOQEAAABpYQAAAwAAAAAA5g+s5y0c1whzd5otLhzXCClDSVEuVFNFOjY3NTguSVFfREFZU19JTlZFTlRPUllfT1VULkZZMjAxOQEAAADtWQAAAgAAAAk0Ny42OTg1NjUBCAAAAAUAAAABMQEAAAAKMTk2NTA0NjUxMgMAAAAC</t>
  </si>
  <si>
    <t>NzkCAAAABDQwMzUEAAAAATAHAAAACDgvOC8yMDE5CAAAAAkzLzMxLzIwMTkJAAAAATCDl5/kLRzXCJC+5i0uHNcIO0NJUS5OQVNEQVFHUzpHT09HLkwuSVFfVE9UQUxfT1VUU1RBTkRJTkdfRklMSU5HX0RBVEUuRlkyMDE0AQAAAKhxAAACAAAACjY4MS41NTk2MTIBBAAAAAUAAAABNQEAAAAKMTgyNjM0NTY4NQIAAAAFMjQxNTMGAAAAATAxxvXmLRzXCHnozi0uHNcIIENJUS5UU0U6Njc1Mi5JUV9PVEhFUl9SRVYuRlkyMDE5AQAAALHjBAADAAAAAABX7wHtLRzXCC2tOSwuHNcIIENJUS5UU0U6Nzk3NC5JUV9UT1RBTF9SRVYuRlkyMDE2AQAAAKRdDQACAAAABjUwNDQ1OQEIAAAABQAAAAExAQAAAAoxNzk5MjQzMjc3AwAAAAI3OQIAAAACMjgEAAAAATAHAAAACDgvOC8yMDE5CAAAAAkzLzMxLzIwMTYJAAAAATD6fADsLRzXCLDW7iwuHNcILkNJUS5LT1NFOkEwMDU5MzAuSVFfQ1VSUkVOVF9QT1JUX0xFQVNFUy5GWTIwMDkBAAAA3GYBAAIAAAAENTYzOQEIAAAABQAAAAExAQAAAAoxNDY1NzE0MzA3AwAAAAI4NQIAAAAEMTA5MAQAAAABMAcAAAAIOC84LzIwMTkIAAAACjEyLzMxLzIwMDkJAAAAATC6K8npLRzXCCqb8ywuHNcIIENJUS5UU0U6Nzk3NC5JUV9TR0FfU1VQUEwuRlkyMDA4AQAAAKRdDQACAAAABjE3MTY2NAEIAAAABQAAAAExAQAAAAoxMDU3ODg5MDAzAwAAAAI3OQIAAAADMTAyBAAAAAEwBwAA</t>
  </si>
  <si>
    <t>AAg4LzgvMjAxOQgAAAAJMy8zMS8yMDA4CQAAAAEwV+8B7S0c1wh5eq4sLhzXCB5DSVEuVFNFOjY3NTIuSVFfUkFXX0lOVi5GWTIwMTQBAAAAseMEAAIAAAAGMTcyNTM4AQgAAAAFAAAAATEBAAAACjE3NDQwMzY2MjADAAAAAjc5AgAAAAQzMTcxBAAAAAEwBwAAAAg4LzgvMjAxOQgAAAAJMy8zMS8yMDE0CQAAAAEwNY3/7C0c1wgRWmksLhzXCCpDSVEuS09TRTpBMDA1OTMwLklRX0lOVkVTVF9MT0FOU19DRi5GWTIwMTgBAAAA3GYBAAMAAAAAAPMiWektHNcIYP31LC4c1wgjQ0lRLktPU0U6QTAwNTkzMC5JUV9UT1RBTF9DTC5GWTIwMTEBAAAA3GYBAAIAAAAINDQzMTkwMTQBCAAAAAUAAAABMQEAAAAKMTU5ODk5ODI1MAMAAAACODUCAAAABDEwMDkEAAAAATAHAAAACDgvOC8yMDE5CAAAAAoxMi8zMS8yMDExCQAAAAEw7I3L6S0c1whg/fUsLhzXCCpDSVEuVFNFOjY3NTguSVFfVEVWX0VCSVREQS4yMDAwLjIwMTEvMDMvMzEBAAAA7VkAAAIAAAAINC4yMTY3NjIBBwAAAAUAAAABMQEAAAAKMTQyOTg5NjQxNwMAAAABMAIAAAAGMTAwMDMwBAAAAAEwBwAAAAkzLzMxLzIwMTEIAAAACTMvMzEvMjAxMUuPDwcuHNcIGmArLC4c1wgtQ0lRLk5BU0RBUUdTOk1TRlQuSVFfVE9UQUxfREVCVF9SRVBBSUQuRlkyMDE1AQAAAEtVAAACAAAABS0xNTAwAQgAAAAFAAAAATEBAAAACjE4NTE1MjU5MTIDAAAAAzE2MAIAAAAE</t>
  </si>
  <si>
    <t>MjE2NgQAAAABMAcAAAAIOC84LzIwMTkIAAAACTYvMzAvMjAxNQkAAAABMHfQsOUtHNcIZXHYLS4c1wgeQ0lRLlRTRTo2NTAzLklRX1NUX0RFQlQuRlkyMDExAQAAAK5VDQADAAAAAAA+anLqLRzXCJPr4iwuHNcIK0NJUS5UU0U6Njc1OC5JUV9ERUZfVEFYX0xJQUJfQ1VSUkVOVC5GWTIwMDUBAAAA7VkAAAMAAAAAAKHnuOItHNcItnDI/i0c1wgvQ0lRLk5BU0RBUUdTOkdPT0cuTC5JUV9HV19JTlRBTl9BTU9SVF9DRi5GWTIwMDkBAAAAqHEAAAIAAAADMjg0AQgAAAAFAAAAATEBAAAACjE0OTEzMjQzNzgDAAAAAzE2MAIAAAAEMjE4MgQAAAABMAcAAAAIOC84LzIwMTkIAAAACjEyLzMxLzIwMDkJAAAAATBj9JflLRzXCLlK0S0uHNcIKkNJUS5UU0U6NjUwMS5JUV9UT1RBTF9FUVVJVFkuRlkyMDExLi4uLkpQWQEAAACbLQIAAgAAAAcyNDQxMzg5AQgAAAAFAAAAATEBAAAACjE2MjU3OTg3NzADAAAAAjc5AgAAAAQxMjc1BAAAAAEwBwAAAAg4LzgvMjAxOQgAAAAJMy8zMS8yMDExCQAAAAEw8Fa34i0c1widPk0uLhzXCChDSVEuTkFTREFRR1M6SU5UQy5JUV9ESUxVVF9XRUlHSFQuRlkyMDA5AQAAAIdSAAACAAAABDU2NDUAfGrY6C0c1wjxqSUtLhzXCCdDSVEuVFNFOjY1MDEuSVFfQ0ZPX0NVUlJFTlRfTElBQi5GWTIwMTQBAAAAmy0CAAIAAAAIMC4wNzEzMzYBCAAAAAUAAAABMQEAAAAKMTc0NTI3MDU0NAMA</t>
  </si>
  <si>
    <t>AAACNzkCAAAABDQxODUEAAAAATAHAAAACDgvOC8yMDE5CAAAAAkzLzMxLzIwMTQJAAAAATBXD8zjLRzXCJu4JC4uHNcIKkNJUS5LT1NFOkEwMDU5MzAuSVFfUEVSSU9ETEVOR1RIX0lTLkZZMjAwNwEAAADcZgEAAQAAAAIxMgC6K8npLRzXCGINCS0uHNcIH0NJUS5UU0U6NjUwMy5JUV9FQklUX0lOVC5GWTIwMTIBAAAArlUNAAIAAAAJMzMuOTg1NjI2AQgAAAAFAAAAATEBAAAACjE2ODg3NDUxODQDAAAAAjc5AgAAAAQ0MTg5BAAAAAEwBwAAAAg4LzgvMjAxOQgAAAAJMy8zMS8yMDEyCQAAAAEwA6PN4y0c1widuwUuLhzXCC1DSVEuTkFTREFRR1M6R09PRy5MLklRX0lOVkVOVE9SWV9UVVJOUy5GWTIwMDcBAAAAqHEAAAMAAAAAAI2Zj+ItHNcIRdxKLi4c1wgiQ0lRLlRTRTo2NzUyLklRX1NBTEVfUFBFX0NGLkZZMjAxNwEAAACx4wQAAgAAAAU1MTE1NQEIAAAABQAAAAExAQAAAAoxODk0OTE5MTA3AwAAAAI3OQIAAAAEMjA0MgQAAAABMAcAAAAIOC84LzIwMTkIAAAACTMvMzEvMjAxNwkAAAABMFfvAe0tHNcISKpYLC4c1wgfQ0lRLlRTRTo3OTc0LklRX1RPVEFMX0NMLkZZMjAxMgEAAACkXQ0AAgAAAAYxNTU0MzgBCAAAAAUAAAABMQEAAAAKMTU1NTcwNDU4MAMAAAACNzkCAAAABDEwMDkEAAAAATAHAAAACDgvOC8yMDE5CAAAAAkzLzMxLzIwMTIJAAAAATBGwWvsLRzXCBoqvywuHNcII0NJUS5LT1NFOkEw</t>
  </si>
  <si>
    <t>MDU5MzAuSVFfVFJFQVNVUlkuRlkyMDA5AQAAANxmAQACAAAACC04NDA0NzkxAQgAAAAFAAAAATEBAAAACjE0NjU3MTQzMDcDAAAAAjg1AgAAAAQxMjQ4BAAAAAEwBwAAAAg4LzgvMjAxOQgAAAAKMTIvMzEvMjAwOQkAAAABMLoryektHNcIYg0JLS4c1wgrQ0lRLk5BU0RBUUdTOklOVEMuSVFfU0FMRVNfTUFSS0VUSU5HLkZZMjAxMwEAAACHUgAAAgAAAAQxOTAwAQgAAAAFAAAAATEBAAAACjE3NzU5MzAyNzQDAAAAAzE2MAIAAAAFMjE1NjEEAAAAATAHAAAACDgvOC8yMDE5CAAAAAoxMi8yOC8yMDEzCQAAAAEwfGrY6C0c1whsaGgtLhzXCC1DSVEuTkFTREFRR1M6SU5UQy5JUV9FQVJOSU5HX0NPX01BUkdJTi5GWTIwMTMBAAAAh1IAAAIAAAAHMTguMjUxNAEIAAAABQAAAAExAQAAAAoxNzc1OTMwMjc0AwAAAAMxNjACAAAABDQxODEEAAAAATAHAAAACDgvOC8yMDE5CAAAAAoxMi8yOC8yMDEzCQAAAAEw5Ku94y0c1whlViIuLhzXCB5DSVEuTkFTREFRR1M6TVNGVC5JUV9GWC5GWTIwMDkBAAAAS1UAAAIAAAADLTY3AQgAAAAFAAAAATEBAAAACjE0NjQwMDU2OTADAAAAAzE2MAIAAAAEMjE0NAQAAAABMAcAAAAIOC84LzIwMTkIAAAACTYvMzAvMjAwOQkAAAABMAEB1eYtHNcIXfFxLS4c1wggQ0lRLlRTRTo2NTAzLklRX1RPVEFMX1JFVi5GWTIwMDgBAAAArlUNAAIAAAAHNDA2NTQxNAEIAAAABQAAAAExAQAA</t>
  </si>
  <si>
    <t>AAoxNDE4NTE2NzA4AwAAAAI3OQIAAAACMjgEAAAAATAHAAAACDgvOC8yMDE5CAAAAAkzLzMxLzIwMDgJAAAAATBF1eTqLRzXCPKyyCwuHNcIIkNJUS5UU0U6Njc1OC5JUV9TQUxFX1BQRV9DRi5GWTIwMTkBAAAA7VkAAAIAAAAFMTc1ODUBCAAAAAUAAAABMQEAAAAKMTk2NTA0NjUxMgMAAAACNzkCAAAABDIwNDIEAAAAATAHAAAACDgvOC8yMDE5CAAAAAkzLzMxLzIwMTkJAAAAATCPRYDtLRzXCI0MWywuHNcINUNJUS5LT1NFOkEwMDU5MzAuSVFfQ0hBTkdFX05FVF9XT1JLSU5HX0NBUElUQUwuRlkyMDExAQAAANxmAQACAAAABzE0NDE2NjEBCAAAAAUAAAABMQEAAAAKMTU5ODk5ODI1MAMAAAACODUCAAAABDQ0MjEEAAAAATAHAAAACDgvOC8yMDE5CAAAAAoxMi8zMS8yMDExCQAAAAEw7I3L6S0c1wg2qwYtLhzXCCZDSVEuVFNFOjY1MDMuSVFfRUZGRUNUX1RBWF9SQVRFLkZZMjAxNQEAAACuVQ0AAgAAAAcyMy4xOTUxAQgAAAAFAAAAATEBAAAACjE3NDYwMzU4MzcDAAAAAjc5AgAAAAQ0Mzc2BAAAAAEwBwAAAAg4LzgvMjAxOQgAAAAJMy8zMS8yMDE1CQAAAAEws7Hx6S0c1wgZntQsLhzXCDNDSVEuTkFTREFRR1M6R09PRy5MLklRX0lNUFVUX09QRVJfTEVBU0VfREVQUi5GWTIwMTcBAAAAqHEAAAIAAAAINzUwLjQxMTIBCAAAAAUAAAABMQEAAAAKMTk0MzczOTQ1OQMAAAADMTYwAgAAAAUyMTY3MwQAAAAB</t>
  </si>
  <si>
    <t>MAcAAAAIOC84LzIwMTkIAAAACjEyLzMxLzIwMTcJAAAAATD/VvfmLRzXCJ/ZnC0uHNcIHkNJUS5UU0U6Nzk3NC5JUV9aX1NDT1JFLkZZMjAxOQEAAACkXQ0AAgAAAAkxMi44ODU3NzYBCAAAAAUAAAABMQEAAAAKMTk3MDIxMjg4MAMAAAACNzkCAAAABjEwMDEyMwQAAAABMAcAAAAIOC84LzIwMTkIAAAACTMvMzEvMjAxOQkAAAABMOviNOQtHNcIEX0pLi4c1wgjQ0lRLk5BU0RBUUdTOk1TRlQuSVFfV0lQX0lOVi5GWTIwMTMBAAAAS1UAAAIAAAADMjAxAQgAAAAFAAAAATEBAAAACjE3NDgxMzE1MDUDAAAAAzE2MAIAAAAEMzIxOQQAAAABMAcAAAAIOC84LzIwMTkIAAAACTYvMzAvMjAxMwkAAAABMA9U1eYtHNcIau6QLS4c1wgmQ0lRLk5ZU0U6RElTLklRX0RFRl9UQVhfTElBQl9MVC5GWTIwMDcBAAAATOwCAAIAAAAEMjU3MwEIAAAABQAAAAExAQAAAAoxMjc0MDQ0NzU3AwAAAAMxNjACAAAABDEwMjcEAAAAATAHAAAACDgvOC8yMDE5CAAAAAk5LzI5LzIwMDcJAAAAATCvz7voLRzXCLxBYS0uHNcILENJUS5OQVNEQVFHUzpNU0ZULklRX01BUktFVENBUC4yMDEwLzMvMzEuSlBZAQAAAEtVAAACAAAADzI0MDA3ODc1LjY4NTYyNAEGAAAABQAAAAExAQAAAAoxMzEzMzM2ODM2AwAAAAI3OQIAAAAGMTAwMDU0BAAAAAEwBwAAAAkzLzMxLzIwMTCCU+EHLhzXCGckzGouHNcIKENJUS5UU0U6Nzk3NC5JUV9DVVJS</t>
  </si>
  <si>
    <t>RU5UX1BPUlRfREVCVC5GWTIwMTEBAAAApF0NAAMAAAAAAEbBa+wtHNcI+kGULC4c1wgmQ0lRLlRTRTo2NTAxLklRX0ZJTElOR19DVVJSRU5DWS5GWTIwMTgBAAAAmy0CAAMAAAADSlBZAIqfeOstHNcIsNbuLC4c1wgpQ0lRLktPU0U6QTAwNTkzMC5JUV9QUkVGX0RJVl9PVEhFUi5GWTIwMTEBAAAA3GYBAAMAAAAAAOyNy+ktHNcIO4MeLS4c1wgjQ0lRLjAuSVFfT1RIRVJfRklOQU5DRV9BQ1RfU1VQUEwuRlkFAAAAAAAAAAgAAAAVKEludmFsaWQgVGltZSBQZXJpb2QpMcb15i0c1wjJHQguLhzXCC5DSVEuVFNFOjY3NTIuSVFfTUlOT1JJVFlfSU5URVJFU1RfVE9UQUwuRlkyMDA4AQAAALHjBAACAAAABjUxNDYyMAEIAAAABQAAAAExAQAAAAoxNDQ1NzA2NjY3AwAAAAI3OQIAAAAEMTMxMgQAAAABMAcAAAAIOC84LzIwMTkIAAAACTMvMzEvMjAwOAkAAAABMBafEu0tHNcI6tBfLC4c1wgxQ0lRLlRTRTo2NTAxLklRX0NIQU5HRV9ORVRfV09SS0lOR19DQVBJVEFMLkZZMjAxMwEAAACbLQIAAgAAAAYyMTUwOTQBCAAAAAUAAAABMQEAAAAKMTY4NTUyMTcyMgMAAAACNzkCAAAABDQ0MjEEAAAAATAHAAAACDgvOC8yMDE5CAAAAAkzLzMxLzIwMTMJAAAAATDbzu/rLRzXCIUPPCwuHNcIKkNJUS5OQVNEQVFHUzpJTlRDLklRX0RBWVNfU0FMRVNfT1VULkZZMjAwOAEAAACHUgAAAgAAAAkyMC43NjMyODgBCAAAAAUA</t>
  </si>
  <si>
    <t>AAABMQEAAAAKMTQzMDYxNDQ4NgMAAAADMTYwAgAAAAQ0MDQyBAAAAAEwBwAAAAg4LzgvMjAxOQgAAAAKMTIvMjcvMjAwOAkAAAABMGZsvOMtHNcIs6MwLi4c1wgLQ0lRLi5JUV9BUC4FAAAAAQAAAAgAAAAUKEludmFsaWQgSWRlbnRpZmllcilzQn4QLhzXCHNCfhAuHNcIJkNJUS5OQVNEQVFHUzpHT09HLkwuSVFfVE9UQUxfQ0EuRlkyMDEyAQAAAKhxAAACAAAABTYwNDU0AQgAAAAFAAAAATEBAAAACjE3MTgxNDUyNzEDAAAAAzE2MAIAAAAEMTAwOAQAAAABMAcAAAAIOC84LzIwMTkIAAAACjEyLzMxLzIwMTIJAAAAATBj9JflLRzXCNM4vi0uHNcIJENJUS5UU0U6NjUwMS5JUV9DT01NT05fRElWX0NGLkZZMjAxMQEAAACbLQIAAgAAAAYtMjI0NjYBCAAAAAUAAAABMQEAAAAKMTYyNTc5ODc3MAMAAAACNzkCAAAABDIwNzQEAAAAATAHAAAACDgvOC8yMDE5CAAAAAkzLzMxLzIwMTEJAAAAATDbzu/rLRzXCHt9jywuHNcIJENJUS5OWVNFOkRJUy5JUV9QRVJJT0REQVRFX0lTLkZZMjAxNAEAAABM7AIABQAAAAoyMDE0LzA5LzI3AMrhAegtHNcIARtaLS4c1wglQ0lRLlRTRTo2NzU4LklRX0NBU0hfU1RfSU5WRVNULkZZMjAwMQEAAADtWQAAAgAAAAYzMTgwOTgBCAAAAAUAAAABMQEAAAAGMjIyNjk1AwAAAAI3OQIAAAAEMTAwMgQAAAABMAcAAAAIOC84LzIwMTkIAAAACTMvMzEvMjAwMQkAAAABMPL5BuItHNcI</t>
  </si>
  <si>
    <t>IjXN/i0c1wgiQ0lRLlRTRTo2NTAzLklRX0FTU0VUX1RVUk5TLkZZMjAxMQEAAACuVQ0AAwAAAAAAA6PN4y0c1wgraxYuLhzXCCVDSVEuVFNFOjY1MDMuSVFfQ0FTSF9TVF9JTlZFU1QuRlkyMDExAQAAAK5VDQADAAAAAAA+anLqLRzXCIvuwywuHNcIHkNJUS5OQVNEQVFHUzpJTlRDLklRX0FQLkZZMjAxNAEAAACHUgAAAgAAAAQyNzQ4AQgAAAAFAAAAATEBAAAACjE4MjgxNjgwNDADAAAAAzE2MAIAAAAEMTAxOAQAAAABMAcAAAAIOC84LzIwMTkIAAAACjEyLzI3LzIwMTQJAAAAATA0C7foLRzXCKLKai0uHNcIJENJUS5UU0U6Njc1Mi5JUV9JTkNfRVFVSVRZX0NGLkZZMjAxMgEAAACx4wQAAwAAAAAAOAEV7S0c1wgUSzcsLhzXCB9DSVEuVFNFOjY3NTIuSVFfVFJFQVNVUlkuRlkyMDEwAQAAALHjBAACAAAABy02NzAzMzABCAAAAAUAAAABMQEAAAAKMTU1MzMzMDM5NwMAAAACNzkCAAAABDEyNDgEAAAAATAHAAAACDgvOC8yMDE5CAAAAAkzLzMxLzIwMTAJAAAAATAWnxLtLRzXCBFaaSwuHNcIH0NJUS5OWVNFOkRJUy5JUV9EQV9TVVBQTC5GWTIwMDgBAAAATOwCAAMAAAAAAIB//+ctHNcIy7hXLS4c1wgOQ0lRLjAuSVFfUkUuRlkFAAAAAAAAAAgAAAAVKEludmFsaWQgVGltZSBQZXJpb2QpMcb15i0c1wjJHQguLhzXCBpDSVEuVFNFOjY3NTguSVFfUkVWLkZZMjAxOAEAAADtWQAAAgAAAAc3MjMxNjEzAQgA</t>
  </si>
  <si>
    <t>AAAFAAAAATEBAAAACjE5NjUwNDY1MDgDAAAAAjc5AgAAAAMxMTIEAAAAATAHAAAACDgvOC8yMDE5CAAAAAkzLzMxLzIwMTgJAAAAATCPRYDtLRzXCJ6GMiwuHNcILENJUS5UU0U6Njc1Mi5JUV9ORVRfREVCVF9FQklUREFfQ0FQRVguRlkyMDEzAQAAALHjBAACAAAACDMuNTgzMDc5AQgAAAAFAAAAATEBAAAACjE3NDQwMzYzOTgDAAAAAjc5AgAAAAUyMzMxNAQAAAABMAcAAAAIOC84LzIwMTkIAAAACTMvMzEvMjAxMwkAAAABMP5SM+QtHNcImUfwLS4c1wgkQ0lRLlRTRTo3OTc0LklRX0NVUlJFTlRfUkFUSU8uRlkyMDA5AQAAAKRdDQACAAAACDMuMDQ4MDM1AQgAAAAFAAAAATEBAAAACjEzODI0MTgyNTkDAAAAAjc5AgAAAAQ0MDMwBAAAAAEwBwAAAAg4LzgvMjAxOQgAAAAJMy8zMS8yMDA5CQAAAAEwso805C0c1wiJRA8uLhzXCChDSVEuS09TRTpBMDA1OTMwLklRX0lOQ19FUVVJVFlfQ0YuRlkyMDE0AQAAANxmAQACAAAABy0zNDI1MTYBCAAAAAUAAAABMQEAAAAKMTc3ODE0MTgyMwMAAAACODUCAAAABDIwODYEAAAAATAHAAAACDgvOC8yMDE5CAAAAAoxMi8zMS8yMDE0CQAAAAEwqcBW6S0c1wiU5SAtLhzXCCdDSVEuS09TRTpBMDA1OTMwLklRX1RPVEFMX0FTU0VUUy5GWTIwMTEBAAAA3GYBAAIAAAAJMTU1ODAwMjYzAQgAAAAFAAAAATEBAAAACjE1OTg5OTgyNTADAAAAAjg1AgAAAAQxMDA3BAAAAAEw</t>
  </si>
  <si>
    <t>BwAAAAg4LzgvMjAxOQgAAAAKMTIvMzEvMjAxMQkAAAABMOyNy+ktHNcI8aklLS4c1wgZQ0lRLlRTRTo2NTAzLklRX0FELkZZMjAxNwEAAACuVQ0AAgAAAAgtMjEzNTM2OAEIAAAABQAAAAExAQAAAAoxOTEyNjEyMjQ2AwAAAAI3OQIAAAAEMTA3NQQAAAABMAcAAAAIOC84LzIwMTkIAAAACTMvMzEvMjAxNwkAAAABMLOx8ektHNcIsNbuLC4c1wgeQ0lRLlRTRTo2NzUyLklRX1JBV19JTlYuRlkyMDEyAQAAALHjBAACAAAABjIzNDg3MwEIAAAABQAAAAExAQAAAAoxNzMzNzc0NzA0AwAAAAI3OQIAAAAEMzE3MQQAAAABMAcAAAAIOC84LzIwMTkIAAAACTMvMzEvMjAxMgkAAAABMDgBFe0tHNcI3OVTLC4c1wgmQ0lRLk5ZU0U6RElTLklRX0NBU0hfQUNRVUlSRV9DRi5GWTIwMTgBAAAATOwCAAIAAAAFLTE1ODEBCAAAAAUAAAABMQEAAAAKMTkyNTI5NTQwNAMAAAADMTYwAgAAAAQyMDU3BAAAAAEwBwAAAAg4LzgvMjAxOQgAAAAJOS8yOS8yMDE4CQAAAAEw+Ebl5y0c1wjiLG0tLhzXCCNDSVEuTllTRTpESVMuSVFfQkVUQV8yWVIuMjAxNi8xMC8wMQEAAABM7AIAAgAAABAxLjAzMzc4NjIxMTMzNTM2AIPfywcuHNcInLJiLi4c1wgeQ0lRLlRTRTo2NzU4LklRX1NUX0RFQlQuRlkyMDE0AQAAAO1ZAAACAAAABjExMTgzNgEIAAAABQAAAAExAQAAAAoxNzkzMTYxMTc3AwAAAAI3OQIAAAAEMTA0NgQAAAABMAcAAAAI</t>
  </si>
  <si>
    <t>OC84LzIwMTkIAAAACTMvMzEvMjAxNAkAAAABMFnjfe0tHNcI8FxKLC4c1wgoQ0lRLk5BU0RBUUdTOklOVEMuSVFfVE9UQUxfRVFVSVRZLkZZMjAxNQEAAACHUgAAAgAAAAU2MTA4NQEIAAAABQAAAAExAQAAAAoxODc0NzczMjI2AwAAAAMxNjACAAAABDEyNzUEAAAAATAHAAAACDgvOC8yMDE5CAAAAAoxMi8yNi8yMDE1CQAAAAEwNAu36C0c1whGfVwtLhzXCCJDSVEuVFNFOjY3NTIuSVFfU0FMRV9QUEVfQ0YuRlkyMDA4AQAAALHjBAACAAAABjE1MTI3OQEIAAAABQAAAAExAQAAAAoxNDQ1NzA2NjY3AwAAAAI3OQIAAAAEMjA0MgQAAAABMAcAAAAIOC84LzIwMTkIAAAACTMvMzEvMjAwOAkAAAABMBafEu0tHNcIeiFPLC4c1wggQ0lRLlRTRTo2NzU4LklRX09USEVSX1JFVi5GWTIwMTMBAAAA7VkAAAIAAAAHMTA3NjI1NgEIAAAABQAAAAExAQAAAAoxNzQ1NTQ0OTQ1AwAAAAI3OQIAAAADMzU3BAAAAAEwBwAAAAg4LzgvMjAxOQgAAAAJMy8zMS8yMDEzCQAAAAEwfzYb7i0c1wiGJDAsLhzXCCFDSVEuTkFTREFRR1M6TVNGVC5JUV9FQklUQS5GWTIwMDcBAAAAS1UAAAIAAAAFMTkxODUBCAAAAAUAAAABMQEAAAAKMTA5NzU0NjcyNwMAAAADMTYwAgAAAAYxMDA2ODkEAAAAATAHAAAACDgvOC8yMDE5CAAAAAk2LzMwLzIwMDcJAAAAATBiL7nmLRzXCOaggi0uHNcILUNJUS5OQVNEQVFHUzpNU0ZULklRX1RPVEFM</t>
  </si>
  <si>
    <t>X0RFQlRfRVFVSVRZLkZZMjAxOAEAAABLVQAAAgAAAAgxMDUuNzkwNwEIAAAABQAAAAExAQAAAAoxOTczMzgwOTIyAwAAAAMxNjACAAAABDQwMzQEAAAAATAHAAAACDgvOC8yMDE5CAAAAAk2LzMwLzIwMTgJAAAAATCNmY/iLRzXCCloNS4uHNcIIENJUS5UU0U6Njc1OC5JUV9DSEFOR0VfQVAuRlkyMDE3AQAAAO1ZAAACAAAABS0xMzg2AQgAAAAFAAAAATEBAAAACjE5NjUwNDY1MDYDAAAAAjc5AgAAAAQyMDE3BAAAAAEwBwAAAAg4LzgvMjAxOQgAAAAJMy8zMS8yMDE3CQAAAAEwj0WA7S0c1wiehjIsLhzXCCJDSVEuTkFTREFRR1M6R09PRy5MLklRX0VCSVQuRlkyMDEwAQAAAKhxAAACAAAABTEwMzgxAQgAAAAFAAAAATEBAAAACjE1ODU1NDU1MDcDAAAAAzE2MAIAAAADNDAwBAAAAAEwBwAAAAg4LzgvMjAxOQgAAAAKMTIvMzEvMjAxMAkAAAABMGP0l+UtHNcI+SPKLS4c1wghQ0lRLk5ZU0U6RElTLklRX0VCSVREQV9JTlQuRlkyMDA4AQAAAEzsAgACAAAACTEyLjY3NTU2MQEIAAAABQAAAAExAQAAAAoxNDM5Mjc4NzcyAwAAAAMxNjACAAAABDQxOTAEAAAAATAHAAAACDgvOC8yMDE5CAAAAAk5LzI3LzIwMDgJAAAAATAY/73jLRzXCP0aJy4uHNcIIENJUS5UU0U6NjUwMS5JUV9CVUlMRElOR1MuRlkyMDExAQAAAJstAgACAAAABzE5MDk4MjUBCAAAAAUAAAABMQEAAAAKMTYyNTc5ODc3MAMAAAACNzkCAAAA</t>
  </si>
  <si>
    <t>BDMwMjMEAAAAATAHAAAACDgvOC8yMDE5CAAAAAkzLzMxLzIwMTEJAAAAATDbzu/rLRzXCLvfkSwuHNcIIENJUS5UU0U6Njc1Mi5JUV9MVF9JTlZFU1QuRlkyMDA4AQAAALHjBAACAAAABjg0MjE1NgEIAAAABQAAAAExAQAAAAoxNDQ1NzA2NjY3AwAAAAI3OQIAAAAEMTA1NAQAAAABMAcAAAAIOC84LzIwMTkIAAAACTMvMzEvMjAwOAkAAAABMBafEu0tHNcIl4NRLC4c1wgjQ0lRLk5ZU0U6RElTLklRX0JFVEFfNVlSLjIwMTEvMTAvMDEBAAAATOwCAAIAAAAQMS4xODYzMDE3NzQ3MjUyOACD38sHLhzXCJyyYi4uHNcIKUNJUS5UU0U6NjUwMy5JUV9ERUJUX0VRVUlWX05FVF9QQk8uRlkyMDE1AQAAAK5VDQACAAAABjEzMjYxOQEIAAAABQAAAAExAQAAAAoxNzQ2MDM1ODM3AwAAAAI3OQIAAAAFMjE2NzkEAAAAATAHAAAACDgvOC8yMDE5CAAAAAkzLzMxLzIwMTUJAAAAATCzsfHpLRzXCLDQLC0uHNcIIUNJUS5UU0U6Nzk3NC5JUV9DQVNIX0VRVUlWLkZZMjAxMAEAAACkXQ0AAgAAAAY3MTA5NjABCAAAAAUAAAABMQEAAAAKMTM4MjQxNzk5NgMAAAACNzkCAAAABDEwOTYEAAAAATAHAAAACDgvOC8yMDE5CAAAAAkzLzMxLzIwMTAJAAAAATBGwWvsLRzXCFsDuCwuHNcIKkNJUS5OQVNEQVFHUzpJTlRDLklRX1NQRUNJQUxfRElWX0NGLkZZMjAxNAEAAACHUgAAAwAAAAAANAu36C0c1wiU5SAtLhzXCB9DSVEuVFNF</t>
  </si>
  <si>
    <t>OjY1MDMuSVFfTkVUX0RFQlQuRlkyMDE0AQAAAK5VDQACAAAABi00NDYyMgEIAAAABQAAAAExAQAAAAoxNjg4NzQ0ODQ3AwAAAAI3OQIAAAAENDM2NAQAAAABMAcAAAAIOC84LzIwMTkIAAAACTMvMzEvMjAxNAkAAAABMD5qcuotHNcI8rLILC4c1wgkQ0lRLlRTRTo2NTAzLklRX0NVUlJFTkNZX0dBSU4uRlkyMDE2AQAAAK5VDQACAAAABi0xMzk3MwEIAAAABQAAAAExAQAAAAoxOTEyNjEyMjQzAwAAAAI3OQIAAAACMzgEAAAAATAHAAAACDgvOC8yMDE5CAAAAAkzLzMxLzIwMTYJAAAAATCzsfHpLRzXCGh3zSwuHNcIJUNJUS5UU0U6Nzk3NC5JUV9PVEhFUl9DQV9TVVBQTC5GWTIwMTgBAAAApF0NAAIAAAAFNjY0MDcBCAAAAAUAAAABMQEAAAAKMTg5NTE4MzYyNQMAAAACNzkCAAAABDEwNTUEAAAAATAHAAAACDgvOC8yMDE5CAAAAAkzLzMxLzIwMTgJAAAAATD6fADsLRzXCMBcFy0uHNcIMENJUS5OWVNFOkRJUy5JUV9UT1RBTF9PVVRTVEFORElOR19CU19EQVRFLkZZMjAxMAEAAABM7AIAAgAAAAQxODk0AQQAAAAFAAAAATUBAAAACjE1NzcyNjEyNTQCAAAABTI0MTUyBgAAAAEwgH//5y0c1wjqpkQtLhzXCB5DSVEuVFNFOjY3NTIuSVFfV0lQX0lOVi5GWTIwMDkBAAAAseMEAAIAAAAGMTI5OTQ5AQgAAAAFAAAAATEBAAAACjE0NjAzMjE5OTEDAAAAAjc5AgAAAAQzMjE5BAAAAAEwBwAAAAg4LzgvMjAxOQgA</t>
  </si>
  <si>
    <t>AAAJMy8zMS8yMDA5CQAAAAEwFp8S7S0c1whIqlgsLhzXCDVDSVEuS09TRTpBMDA1OTMwLklRX0NIQU5HRV9ORVRfV09SS0lOR19DQVBJVEFMLkZZMjAxNwEAAADcZgEAAgAAAAYxNTUzMjEBCAAAAAUAAAABMQEAAAAKMTk0NzU1MTU3OAMAAAACODUCAAAABDQ0MjEEAAAAATAHAAAACDgvOC8yMDE5CAAAAAoxMi8zMS8yMDE3CQAAAAEw8yJZ6S0c1wgTlTEtLhzXCCNDSVEuTkFTREFRR1M6SU5UQy5JUV9aX1NDT1JFLkZZMjAwOAEAAACHUgAAAgAAAAg4LjY5MTA1MQEIAAAABQAAAAExAQAAAAoxNDMwNjE0NDg2AwAAAAMxNjACAAAABjEwMDEyMwQAAAABMAcAAAAIOC84LzIwMTkIAAAACjEyLzI3LzIwMDgJAAAAATBmbLzjLRzXCHTNGC4uHNcIJkNJUS5UU0U6NjUwMS5JUV9DVVNUT01fQkVUQS4yMDEwLzAzLzMxAQAAAJstAgACAAAAEDEuMDMzNzg3NTgzOTY0MTEAg9/LBy4c1wjXi1suLhzXCClDSVEuS09TRTpBMDA1OTMwLklRX0xUX0RFQlRfUkVQQUlELkZZMjAwOQEAAADcZgEAAgAAAActNDAwNTYyAQgAAAAFAAAAATEBAAAACjE0NjU3MTQzMDcDAAAAAjg1AgAAAAQyMDM2BAAAAAEwBwAAAAg4LzgvMjAxOQgAAAAKMTIvMzEvMjAwOQkAAAABMLoryektHNcIpV/4LC4c1wgeQ0lRLk5ZU0U6RElTLklRX1BFTlNJT04uRlkyMDA3AQAAAEzsAgACAAAAAzk2NgEIAAAABQAAAAExAQAAAAoxMjc0MDQ0NzU3</t>
  </si>
  <si>
    <t>AwAAAAMxNjACAAAABDEyMTMEAAAAATAHAAAACDgvOC8yMDE5CAAAAAk5LzI5LzIwMDcJAAAAATCvz7voLRzXCLxBYS0uHNcIJkNJUS5OQVNEQVFHUzpJTlRDLklRX0VBUk5JTkdfQ08uRlkyMDA5AQAAAIdSAAACAAAABDQzNjkBCAAAAAUAAAABMQEAAAAKMTUyMzM5NDgyOQMAAAADMTYwAgAAAAE3BAAAAAEwBwAAAAg4LzgvMjAxOQgAAAAKMTIvMjYvMjAwOQkAAAABMHxq2OgtHNcIwFwXLS4c1wgnQ0lRLk5BU0RBUUdTOkFBUEwuSVFfRUJJVF9NQVJHSU4uRlkyMDExAQAAAGlhAAACAAAABjMxLjIxNQEIAAAABQAAAAExAQAAAAoxNjQyNjM5Nzc3AwAAAAMxNjACAAAABDQwNTMEAAAAATAHAAAACDgvOC8yMDE5CAAAAAk5LzI0LzIwMTEJAAAAATBZXTHjLRzXCMSgTy4uHNcIKUNJUS5LT1NFOkEwMDU5MzAuSVFfTFRfREVCVF9FUVVJVFkuRlkyMDA3AQAAANxmAQACAAAABjcuMjc1NwEIAAAABQAAAAExAQAAAAoxMzUyOTQ1NTMwAwAAAAI4NQIAAAAENDA4NQQAAAABMAcAAAAIOC84LzIwMTkIAAAACjEyLzMxLzIwMDcJAAAAATAzvrfjLRzXCIlEDy4uHNcIKkNJUS5OQVNEQVFHUzpBQVBMLklRX05FVF9SRU5UQUxfRVhQLkZZMjAxMAEAAABpYQAAAwAAAAAA5g+s5y0c1wif2ZwtLhzXCCRDSVEuVFNFOjY3NTguSVFfUEVSSU9EREFURV9JUy5GWTIwMTYBAAAA7VkAAAUAAAAKMjAxNi8wMy8zMQCPRYDtLRzX</t>
  </si>
  <si>
    <t>CBFaaSwuHNcIIkNJUS5UU0U6Njc1OC5JUV9RVUlDS19SQVRJTy5GWTIwMTkBAAAA7VkAAAIAAAAIMC42NzE3NDQBCAAAAAUAAAABMQEAAAAKMTk2NTA0NjUxMgMAAAACNzkCAAAABDQxMjEEAAAAATAHAAAACDgvOC8yMDE5CAAAAAkzLzMxLzIwMTkJAAAAATCDl5/kLRzXCBOACi4uHNcIKUNJUS5UU0U6Nzk3NC5JUV9DT01NT05fUFJFRl9ESVZfQ0YuRlkyMDEyAQAAAKRdDQACAAAABi0zOTY0NAEIAAAABQAAAAExAQAAAAoxNTU1NzA0NTgwAwAAAAI3OQIAAAAEMjA3MgQAAAABMAcAAAAIOC84LzIwMTkIAAAACTMvMzEvMjAxMgkAAAABMEbBa+wtHNcI8rLILC4c1wgpQ0lRLk5BU0RBUUdTOkFBUEwuSVFfUEVSSU9EREFURV9JUy5GWTIwMDcBAAAAaWEAAAUAAAAKMjAwNy8wOS8yOQD4RuXnLRzXCOIsbS0uHNcIIUNJUS5OWVNFOkRJUy5JUV9DQVNIX0VRVUlWLkZZMjAxNAEAAABM7AIAAgAAAAQzNDIxAQgAAAAFAAAAATEBAAAACjE4MjAyNjIxMjEDAAAAAzE2MAIAAAAEMTA5NgQAAAABMAcAAAAIOC84LzIwMTkIAAAACTkvMjcvMjAxNAkAAAABMPhG5ectHNcIDR47LS4c1wgmQ0lRLk5BU0RBUUdTOklOVEMuSVFfRUFSTklOR19DTy5GWTIwMTcBAAAAh1IAAAIAAAAEOTYwMQEIAAAABQAAAAExAQAAAAoxOTQzNTA1MzQ5AwAAAAMxNjACAAAAATcEAAAAATAHAAAACDgvOC8yMDE5CAAAAAoxMi8zMC8yMDE3</t>
  </si>
  <si>
    <t>CQAAAAEwdG256C0c1wi8QWEtLhzXCCdDSVEuTllTRTpESVMuSVFfVE9UQUxfUkVWLkZZMjAxNi4uLi5KUFkBAAAATOwCAAIAAAAJNTYzNDEzMC44AQgAAAAFAAAAATEBAAAACjE5MjUyOTU0MjkDAAAAAjc5AgAAAAIyOAQAAAABMAcAAAAIOC84LzIwMTkIAAAACTEwLzEvMjAxNgkAAAABMEgqkeItHNcID/E+Li4c1wgsQ0lRLk5BU0RBUUdTOkdPT0cuTC5JUV9PVEhFUl9DQV9TVVBQTC5GWTIwMTEBAAAAqHEAAAIAAAADNzQ1AQgAAAAFAAAAATEBAAAACjE2NTc4MTUxODIDAAAAAzE2MAIAAAAEMTA1NQQAAAABMAcAAAAIOC84LzIwMTkIAAAACjEyLzMxLzIwMTEJAAAAATBj9JflLRzXCF10uS0uHNcIJENJUS5UU0U6NjUwMy5JUV9FQklUREEuRlkyMDA5Li4uLkpQWQEAAACuVQ0AAgAAAAYzMTIyNDUBCAAAAAUAAAABMQEAAAAKMTQxODUxNjY1MgMAAAACNzkCAAAABDQwNTEEAAAAATAHAAAACDgvOC8yMDE5CAAAAAkzLzMxLzIwMDkJAAAAATBIKpHiLRzXCNkXRi4uHNcIJUNJUS5OQVNEQVFHUzpBQVBMLklRX1NUX0lOVkVTVC5GWTIwMTcBAAAAaWEAAAIAAAAFNTM4OTIBCAAAAAUAAAABMQEAAAAKMTkxOTMzNDQ4MQMAAAADMTYwAgAAAAQxMDY5BAAAAAEwBwAAAAg4LzgvMjAxOQgAAAAJOS8zMC8yMDE3CQAAAAEwQdy45i0c1whd8XEtLhzXCCtDSVEuVFNFOjc5NzQuSVFfTklfQVZBSUxfRVhDTF9NQVJH</t>
  </si>
  <si>
    <t>SU4uRlkyMDEyAQAAAKRdDQACAAAABy02LjY3MDgBCAAAAAUAAAABMQEAAAAKMTU1NTcwNDU4MAMAAAACNzkCAAAABDQxODIEAAAAATAHAAAACDgvOC8yMDE5CAAAAAkzLzMxLzIwMTIJAAAAATDr4jTkLRzXCET3AC4uHNcIIENJUS5OQVNEQVFHUzpNU0ZULklRX05QUEUuRlkyMDEwAQAAAEtVAAACAAAABDc2MzABCAAAAAUAAAABMQEAAAAKMTU1NjU2MDc5NQMAAAADMTYwAgAAAAQxMDA0BAAAAAEwBwAAAAg4LzgvMjAxOQgAAAAJNi8zMC8yMDEwCQAAAAEwAQHV5i0c1wjmoIItLhzXCCdDSVEuTkFTREFRR1M6R09PRy5MLklRX0ZVTExfVElNRS5GWTIwMDcBAAAAqHEAAAIAAAAFMTY4MDUAlDKz5S0c1wjTOL4tLhzXCCJDSVEuVFNFOjc5NzQuSVFfU0FMRV9QUEVfQ0YuRlkyMDE0AQAAAKRdDQACAAAABDY1MzABCAAAAAUAAAABMQEAAAAKMTY4NzA0NDYzNQMAAAACNzkCAAAABDIwNDIEAAAAATAHAAAACDgvOC8yMDE5CAAAAAkzLzMxLzIwMTQJAAAAATD6fADsLRzXCDoS6iwuHNcIKUNJUS5OQVNEQVFHUzpJTlRDLklRX0VCSVREQS5GWTIwMTEuLi4uSlBZAQAAAIdSAAACAAAACjE4MTEyNDQuNTQBCAAAAAUAAAABMQEAAAAKMTY1ODMxNTQ3OAMAAAACNzkCAAAABDQwNTEEAAAAATAHAAAACDgvOC8yMDE5CAAAAAoxMi8zMS8yMDExCQAAAAEwSCqR4i0c1whyyjcuLhzXCChDSVEuTllTRTpESVMuSVFfVE9U</t>
  </si>
  <si>
    <t>QUxfREVCVC5GWTIwMTQuLi4uSlBZAQAAAEzsAgACAAAACzE2MTU5ODMuODc1AQgAAAAFAAAAATEBAAAACjE4MjAyNjIxMjEDAAAAAjc5AgAAAAQ0MTczBAAAAAEwBwAAAAg4LzgvMjAxOQgAAAAJOS8yNy8yMDE0CQAAAAEw8Fa34i0c1wjuBTMuLhzXCCVDSVEuTkFTREFRR1M6TVNGVC5JUV9CVUlMRElOR1MuRlkyMDE1AQAAAEtVAAACAAAABTEwODAwAQgAAAAFAAAAATEBAAAACjE4NTE1MjU5MTIDAAAAAzE2MAIAAAAEMzAyMwQAAAABMAcAAAAIOC84LzIwMTkIAAAACTYvMzAvMjAxNQkAAAABMHfQsOUtHNcIkdPaLS4c1wgoQ0lRLk5BU0RBUUdTOkFBUEwuSVFfRElMVVRfV0VJR0hULkZZMjAxMwEAAABpYQAAAgAAAAg2NTIxLjYzNADmD6znLRzXCAueoS0uHNcIH0NJUS5UU0U6Njc1OC5JUV9PUEVSX0lOQy5GWTIwMTIBAAAA7VkAAAIAAAAFLTY0ODMBCAAAAAUAAAABMQEAAAAKMTY4NDYyODc0NgMAAAACNzkCAAAAAjIxBAAAAAEwBwAAAAg4LzgvMjAxOQgAAAAJMy8zMS8yMDEyCQAAAAEwfzYb7i0c1wgA1EAsLhzXCC1DSVEuTkFTREFRR1M6R09PRy5MLklRX0VYVFJBX0FDQ19JVEVNUy5GWTIwMTMBAAAAqHEAAAMAAAAAAORYmuUtHNcIyMHHLS4c1wgoQ0lRLk5ZU0U6RElTLklRX1RPVEFMX0RFQlQuRlkyMDE3Li4uLkpQWQEAAABM7AIAAgAAAAsyODQ3ODkzLjA1NQEIAAAABQAAAAExAQAAAAoxOTI1</t>
  </si>
  <si>
    <t>Mjk1Mzg1AwAAAAI3OQIAAAAENDE3MwQAAAABMAcAAAAIOC84LzIwMTkIAAAACTkvMzAvMjAxNwkAAAABMPBWt+ItHNcIKWg1Li4c1wgjQ0lRLlRTRTo3OTc0LklRX0dST1NTX01BUkdJTi5GWTIwMTEBAAAApF0NAAIAAAAHMzguMjQ3OQEIAAAABQAAAAExAQAAAAoxNDYyNzEyMjg3AwAAAAI3OQIAAAAENDA3NAQAAAABMAcAAAAIOC84LzIwMTkIAAAACTMvMzEvMjAxMQkAAAABMLKPNOQtHNcIm7gkLi4c1wgrQ0lRLk5BU0RBUUdTOklOVEMuSVFfREVGX1RBWF9MSUFCX0xULkZZMjAxOAEAAACHUgAAAgAAAAQxNjY1AQgAAAAFAAAAATEBAAAACjE5NDM1MDUzNDEDAAAAAzE2MAIAAAAEMTAyNwQAAAABMAcAAAAIOC84LzIwMTkIAAAACjEyLzI5LzIwMTgJAAAAATCvz7voLRzXCMu4Vy0uHNcIKkNJUS5OQVNEQVFHUzpBQVBMLklRX1BSRUZfRElWX09USEVSLkZZMjAxNAEAAABpYQAAAwAAAAAAsk635i0c1wjfO58tLhzXCCZDSVEuTkFTREFRR1M6QUFQTC5JUV9UT1RBTF9MSUFCLkZZMjAwOQEAAABpYQAAAgAAAAUxNTg2MQEIAAAABQAAAAExAQAAAAoxNDc5NTUxMTk5AwAAAAMxNjACAAAABDEyNzYEAAAAATAHAAAACDgvOC8yMDE5CAAAAAk5LzI2LzIwMDkJAAAAATDmD6znLRzXCN87ny0uHNcIKkNJUS5OQVNEQVFHUzpNU0ZULklRX0dBSU5fSU5WRVNUX0NGLkZZMjAxNgEAAABLVQAAAgAAAAQtMjIzAQgA</t>
  </si>
  <si>
    <t>AAAFAAAAATEBAAAACjE4OTg0ODk0NzADAAAAAzE2MAIAAAAEMjA5MAQAAAABMAcAAAAIOC84LzIwMTkIAAAACTYvMzAvMjAxNgkAAAABMHfQsOUtHNcIc3eaLS4c1wgyQ0lRLk5BU0RBUUdTOkdPT0cuTC5JUV9SRVRVUk5fQ09NTU9OX0VRVUlUWS5GWTIwMTQBAAAAqHEAAAIAAAAHMTQuMjQ5MQEIAAAABQAAAAExAQAAAAoxODI2MzQ1Njg1AwAAAAMxNjACAAAABTMzMzIwBAAAAAEwBwAAAAg4LzgvMjAxOQgAAAAKMTIvMzEvMjAxNAkAAAABMEgqkeItHNcIXlNBLi4c1wglQ0lRLlRTRTo2NzU4LklRX09USEVSX0NMX1NVUFBMLkZZMjAxOQEAAADtWQAAAgAAAAY4MzE1MzkBCAAAAAUAAAABMQEAAAAKMTk2NTA0NjUxMgMAAAACNzkCAAAABDEwNTcEAAAAATAHAAAACDgvOC8yMDE5CAAAAAkzLzMxLzIwMTkJAAAAATCPRYDtLRzXCPZxPiwuHNcILkNJUS5UU0U6NjUwMy5JUV9PVEhFUl9GSU5BTkNFX0FDVF9TVVBQTC5GWTIwMTQBAAAArlUNAAIAAAAFLTQ2OTQBCAAAAAUAAAABMQEAAAAKMTY4ODc0NDg0NwMAAAACNzkCAAAABDIwNTAEAAAAATAHAAAACDgvOC8yMDE5CAAAAAkzLzMxLzIwMTQJAAAAATCzsfHpLRzXCKdvCy0uHNcILkNJUS5OWVNFOkRJUy5JUV9PVEhFUl9GSU5BTkNFX0FDVF9TVVBQTC5GWTIwMTgBAAAATOwCAAIAAAAELTM3OAEIAAAABQAAAAExAQAAAAoxOTI1Mjk1NDA0AwAAAAMxNjAC</t>
  </si>
  <si>
    <t>AAAABDIwNTAEAAAAATAHAAAACDgvOC8yMDE5CAAAAAk5LzI5LzIwMTgJAAAAATD4RuXnLRzXCFX0Ui0uHNcIIENJUS5OQVNEQVFHUzpJTlRDLklRX05QUEUuRlkyMDE4AQAAAIdSAAACAAAABTQ4OTc2AQgAAAAFAAAAATEBAAAACjE5NDM1MDUzNDEDAAAAAzE2MAIAAAAEMTAwNAQAAAABMAcAAAAIOC84LzIwMTkIAAAACjEyLzI5LzIwMTgJAAAAATCvz7voLRzXCIhZNi0uHNcIJ0NJUS5OQVNEQVFHUzpJTlRDLklRX1FVSUNLX1JBVElPLkZZMjAxMwEAAACHUgAAAgAAAAgxLjc1Mzk3OQEIAAAABQAAAAExAQAAAAoxNzc1OTMwMjc0AwAAAAMxNjACAAAABDQxMjEEAAAAATAHAAAACDgvOC8yMDE5CAAAAAoxMi8yOC8yMDEzCQAAAAEw5Ku94y0c1wgAekguLhzXCCVDSVEuVFNFOjc5NzQuSVFfQ0FTSF9TVF9JTlZFU1QuRlkyMDE2AQAAAKRdDQACAAAABjkwOTM0MAEIAAAABQAAAAExAQAAAAoxNzk5MjQzMjc3AwAAAAI3OQIAAAAEMTAwMgQAAAABMAcAAAAIOC84LzIwMTkIAAAACTMvMzEvMjAxNgkAAAABMPp8AOwtHNcI3jvSLC4c1wguQ0lRLlRTRTo3OTc0LklRX1RPVEFMX0RFQlRfRUJJVERBX0NBUEVYLkZZMjAxMAEAAACkXQ0AAgAAAAgwLjAwMDYzOAEIAAAABQAAAAExAQAAAAoxMzgyNDE3OTk2AwAAAAI3OQIAAAAFMjMzMTMEAAAAATAHAAAACDgvOC8yMDE5CAAAAAkzLzMxLzIwMTAJAAAAATCyjzTk</t>
  </si>
  <si>
    <t>LRzXCGVWIi4uHNcIIENJUS5OQVNEQVFHUzpJTlRDLklRX0NPR1MuRlkyMDEzAQAAAIdSAAACAAAABTIxMTg3AQgAAAAFAAAAATEBAAAACjE3NzU5MzAyNzQDAAAAAzE2MAIAAAACMzQEAAAAATAHAAAACDgvOC8yMDE5CAAAAAoxMi8yOC8yMDEzCQAAAAEwfGrY6C0c1wg7gx4tLhzXCCpDSVEuTkFTREFRR1M6SU5UQy5JUV9MVF9ERUJUX1JFUEFJRC5GWTIwMTMBAAAAh1IAAAMAAAAAAHxq2OgtHNcIospqLS4c1wgoQ0lRLlRTRTo2NzU4LklRX1RPVEFMX0RFQlRfUkVQQUlELkZZMjAxMgEAAADtWQAAAgAAAActMTM4MjAxAQgAAAAFAAAAATEBAAAACjE2ODQ2Mjg3NDYDAAAAAjc5AgAAAAQyMTY2BAAAAAEwBwAAAAg4LzgvMjAxOQgAAAAJMy8zMS8yMDEyCQAAAAEwfzYb7i0c1wh2mEUsLhzXCCVDSVEuVFNFOjY1MDMuSVFfTkVUX1JFTlRBTF9FWFAuRlkyMDE3AQAAAK5VDQADAAAAAACzsfHpLRzXCBX6FC0uHNcIJUNJUS5OQVNEQVFHUzpHT09HLkwuSVFfUEVOU0lPTi5GWTIwMTcBAAAAqHEAAAMAAAAAAP9W9+YtHNcI4JffLS4c1wgoQ0lRLlRTRTo2NTAxLklRX0VBUk5JTkdfQ09fTUFSR0lOLkZZMjAxMwEAAACbLQIAAgAAAAYyLjYyOTMBCAAAAAUAAAABMQEAAAAKMTY4NTUyMTcyMgMAAAACNzkCAAAABDQxODEEAAAAATAHAAAACDgvOC8yMDE5CAAAAAkzLzMxLzIwMTMJAAAAATDr4jTkLRzXCGjQ+S0u</t>
  </si>
  <si>
    <t>HNcIIUNJUS5UU0U6NjUwMy5JUV9FQklUREFfSU5ULkZZMjAxOAEAAACuVQ0AAgAAAAoxOTEuNDM0NTQzAQgAAAAFAAAAATEBAAAACjE5MTI2MTIyNjQDAAAAAjc5AgAAAAQ0MTkwBAAAAAEwBwAAAAg4LzgvMjAxOQgAAAAJMy8zMS8yMDE4CQAAAAEwA6PN4y0c1wjEphEuLhzXCB1DSVEuS09TRTpBMDA1OTMwLklRX0FQLkZZMjAxMgEAAADcZgEAAgAAAAgxNjg4OTM1MAEIAAAABQAAAAExAQAAAAoxNjY3NTM0MDE0AwAAAAI4NQIAAAAEMTAxOAQAAAABMAcAAAAIOC84LzIwMTkIAAAACjEyLzMxLzIwMTIJAAAAATDsjcvpLRzXCJTlIC0uHNcIJUNJUS5UU0U6NjUwMS5JUV9PVEhFUl9PUEVSX0FDVC5GWTIwMTYBAAAAmy0CAAIAAAAHLTEzNTk0MwEIAAAABQAAAAExAQAAAAoxNzk3NTU0NDUxAwAAAAI3OQIAAAAEMjA0NwQAAAABMAcAAAAIOC84LzIwMTkIAAAACTMvMzEvMjAxNgkAAAABMIqfeOstHNcIdgDXLC4c1wgjQ0lRLlRTRTo3OTc0LklRX1RPVEFMX0FTU0VUUy5GWTIwMTQBAAAApF0NAAIAAAAHMTMwNjQxMAEIAAAABQAAAAExAQAAAAoxNjg3MDQ0NjM1AwAAAAI3OQIAAAAEMTAwNwQAAAABMAcAAAAIOC84LzIwMTkIAAAACTMvMzEvMjAxNAkAAAABMPp8AOwtHNcILqG1LC4c1wglQ0lRLlRTRTo2NTAzLklRX09USEVSX0NMX1NVUFBMLkZZMjAxMAEAAACuVQ0AAgAAAAYxMTc3MTgBCAAAAAUAAAAB</t>
  </si>
  <si>
    <t>MQEAAAAKMTQxODUxNjU2NQMAAAACNzkCAAAABDEwNTcEAAAAATAHAAAACDgvOC8yMDE5CAAAAAkzLzMxLzIwMTAJAAAAATDcB3DqLRzXCBoqvywuHNcILENJUS5OQVNEQVFHUzpBQVBMLklRX1RPVEFMX1JFVi5GWTIwMTguLi4uSlBZAQAAAGlhAAACAAAADDMwMTQxMDQ4LjU3NQEIAAAABQAAAAExAQAAAAoxOTE5MzM0NDkxAwAAAAI3OQIAAAACMjgEAAAAATAHAAAACDgvOC8yMDE5CAAAAAk5LzI5LzIwMTgJAAAAATBIKpHiLRzXCEXcSi4uHNcIIENJUS5OWVNFOkRJUy5JUV9CVUlMRElOR1MuRlkyMDE3AQAAAEzsAgADAAAAAAD4RuXnLRzXCB2Pby0uHNcII0NJUS5UU0U6NjUwMS5JUV9PVEhFUl9FUVVJVFkuRlkyMDA5AQAAAJstAgACAAAABy01ODYzNTEBCAAAAAUAAAABMQEAAAAKMTQ1OTQ3MTA4MwMAAAACNzkCAAAABDEwMjgEAAAAATAHAAAACDgvOC8yMDE5CAAAAAkzLzMxLzIwMDkJAAAAATCgbO3rLRzXCPpBlCwuHNcIKkNJUS5OQVNEQVFHUzpNU0ZULklRX1JFVFVSTl9DQVBJVEFMLkZZMjAxNQEAAABLVQAAAgAAAAcxNS40MTQ0AQgAAAAFAAAAATEBAAAACjE4NTE1MjU5MTIDAAAAAzE2MAIAAAAENDM2MwQAAAABMAcAAAAIOC84LzIwMTkIAAAACTYvMzAvMjAxNQkAAAABMPztMuMtHNcI6I48Li4c1wgpQ0lRLlRTRTo2NzU4LklRX0RFQlRfRVFVSVZfTkVUX1BCTy5GWTIwMTgBAAAA7VkAAAIA</t>
  </si>
  <si>
    <t>AAAGMzg2MTQ5AQgAAAAFAAAAATEBAAAACjE5NjUwNDY1MDgDAAAAAjc5AgAAAAUyMTY3OQQAAAABMAcAAAAIOC84LzIwMTkIAAAACTMvMzEvMjAxOAkAAAABMI9FgO0tHNcIhiQwLC4c1wgjQ0lRLlRTRTo2NTAxLklRX0JBU0lDX1dFSUdIVC5GWTIwMTgBAAAAmy0CAAIAAAAKOTY1LjU3NDg2NQCKn3jrLRzXCFsDuCwuHNcIIUNJUS5UU0U6NjUwMy5JUV9UT1RBTF9MSUFCLkZZMjAxNQEAAACuVQ0AAgAAAAcyMTI5Mjg0AQgAAAAFAAAAATEBAAAACjE3NDYwMzU4MzcDAAAAAjc5AgAAAAQxMjc2BAAAAAEwBwAAAAg4LzgvMjAxOQgAAAAJMy8zMS8yMDE1CQAAAAEws7Hx6S0c1wi32c8sLhzXCCJDSVEuS09TRTpBMDA1OTMwLklRX1JBV19JTlYuRlkyMDExAQAAANxmAQACAAAABzY5MjU5OTYBCAAAAAUAAAABMQEAAAAKMTU5ODk5ODI1MAMAAAACODUCAAAABDMxNzEEAAAAATAHAAAACDgvOC8yMDE5CAAAAAoxMi8zMS8yMDExCQAAAAEw7I3L6S0c1whsaGgtLhzXCB5DSVEuTllTRTpESVMuSVFfUEVOU0lPTi5GWTIwMTgBAAAATOwCAAIAAAAEMjcxMgEIAAAABQAAAAExAQAAAAoxOTI1Mjk1NDA0AwAAAAMxNjACAAAABDEyMTMEAAAAATAHAAAACDgvOC8yMDE5CAAAAAk5LzI5LzIwMTgJAAAAATD4RuXnLRzXCIHfXi0uHNcIEkNJUS4wLklRX0JFVEFfMVlSLgUAAAAAAAAACAAAABQoSW52YWxpZCBJZGVudGlm</t>
  </si>
  <si>
    <t>aWVyKYPfywcuHNcI/mIMLC4c1wgnQ0lRLlRTRTo2NTAxLklRX1RPVEFMX09USEVSX09QRVIuRlkyMDEyAQAAAJstAgACAAAABzE5NzQ2MzIBCAAAAAUAAAABMQEAAAAKMTY4NTUyMTgwMgMAAAACNzkCAAAAAzM4MAQAAAABMAcAAAAIOC84LzIwMTkIAAAACTMvMzEvMjAxMgkAAAABMNvO7+stHNcImfSFLC4c1wgZQ0lRLjAuSVFfQ0FTSF9JTlRFUkVTVC5GWQUAAAAAAAAACAAAABUoSW52YWxpZCBUaW1lIFBlcmlvZCkxxvXmLRzXCEniDC4uHNcIH0NJUS5UU0U6NjUwMS5JUV9PUEVSX0lOQy5GWTIwMTABAAAAmy0CAAIAAAAGMjAyMTU5AQgAAAAFAAAAATEBAAAACjE0NTk0NzEwOTIDAAAAAjc5AgAAAAIyMQQAAAABMAcAAAAIOC84LzIwMTkIAAAACTMvMzEvMjAxMAkAAAABMNvO7+stHNcI9D6zLC4c1wgbQ0lRLlRTRTo2NzUyLklRX05QUEUuRlkyMDA4AQAAALHjBAACAAAABzE3NTczNzMBCAAAAAUAAAABMQEAAAAKMTQ0NTcwNjY2NwMAAAACNzkCAAAABDEwMDQEAAAAATAHAAAACDgvOC8yMDE5CAAAAAkzLzMxLzIwMDgJAAAAATAWnxLtLRzXCNzlUywuHNcIJUNJUS5OQVNEQVFHUzpHT09HLkwuSVFfU1RfREVCVC5GWTIwMTgBAAAAqHEAAAMAAAAAAP9W9+YtHNcI0zi+LS4c1wgkQ0lRLk5BU0RBUUdTOklOVEMuSVFfREFfU1VQUEwuRlkyMDEyAQAAAIdSAAADAAAAAAB8atjoLRzXCBOVMS0uHNcIJENJ</t>
  </si>
  <si>
    <t>US5UU0U6Njc1OC5JUV9QRVJJT0REQVRFX0lTLkZZMjAwNwEAAADtWQAABQAAAAoyMDA3LzAzLzMxAKHnuOItHNcIjg7G/i0c1wgrQ0lRLlRTRTo2NzU4LklRX05JX0FWQUlMX0VYQ0xfTUFSR0lOLkZZMjAxNAEAAADtWQAAAgAAAActMS42NTI2AQgAAAAFAAAAATEBAAAACjE3OTMxNjExNzcDAAAAAjc5AgAAAAQ0MTgyBAAAAAEwBwAAAAg4LzgvMjAxOQgAAAAJMy8zMS8yMDE0CQAAAAEwg5ef5C0c1whiWQMuLhzXCCNDSVEuTllTRTpESVMuSVFfVE9UQUxfRVFVSVRZLkZZMjAwOAEAAABM7AIAAgAAAAUzMzY2NwEIAAAABQAAAAExAQAAAAoxNDM5Mjc4NzcyAwAAAAMxNjACAAAABDEyNzUEAAAAATAHAAAACDgvOC8yMDE5CAAAAAk5LzI3LzIwMDgJAAAAATCAf//nLRzXCL5EQi0uHNcIJUNJUS5UU0U6Njc1OC5JUV9ESUxVVF9FUFNfSU5DTC5GWTIwMTgBAAAA7VkAAAIAAAAGMzc5Ljc1AQgAAAAFAAAAATEBAAAACjE5NjUwNDY1MDgDAAAAAjc5AgAAAAE4BAAAAAEwBwAAAAg4LzgvMjAxOQgAAAAJMy8zMS8yMDE4CQAAAAEwj0WA7S0c1wiehjIsLhzXCCZDSVEuTkFTREFRR1M6SU5UQy5JUV9OSV9DT01QQU5ZLkZZMjAxMAEAAACHUgAAAgAAAAUxMTQ2NAEIAAAABQAAAAExAQAAAAoxNTg4MTU2OTYwAwAAAAMxNjACAAAABTQxNTcxBAAAAAEwBwAAAAg4LzgvMjAxOQgAAAAKMTIvMjUvMjAxMAkAAAABMHxq</t>
  </si>
  <si>
    <t>2OgtHNcIHY9vLS4c1wgoQ0lRLlRTRTo2NTAxLklRX1RPVEFMX0RFQlRfRVFVSVRZLkZZMjAxMwEAAACbLQIAAgAAAAc3NC42MzczAQgAAAAFAAAAATEBAAAACjE2ODU1MjE3MjIDAAAAAjc5AgAAAAQ0MDM0BAAAAAEwBwAAAAg4LzgvMjAxOQgAAAAJMy8zMS8yMDEzCQAAAAEwMb/L4y0c1wgRfSkuLhzXCDFDSVEuTkFTREFRR1M6R09PRy5MLklRX09USEVSX1VOVVNVQUxfU1VQUEwuRlkyMDA4AQAAAKhxAAADAAAAAACUMrPlLRzXCLlK0S0uHNcIKkNJUS5OQVNEQVFHUzpNU0ZULklRX0dBSU5fQVNTRVRTX0NGLkZZMjAxNAEAAABLVQAAAwAAAAAAd9Cw5S0c1whfXOQtLhzXCCZDSVEuVFNFOjY1MDMuSVFfREVGX1RBWF9MSUFCX0xULkZZMjAxMAEAAACuVQ0AAgAAAAQzNzUyAQgAAAAFAAAAATEBAAAACjE0MTg1MTY1NjUDAAAAAjc5AgAAAAQxMDI3BAAAAAEwBwAAAAg4LzgvMjAxOQgAAAAJMy8zMS8yMDEwCQAAAAEw3Adw6i0c1whGjMEsLhzXCDVDSVEuTkFTREFRR1M6SU5UQy5JUV9UT1RBTF9PVVRTVEFORElOR19CU19EQVRFLkZZMjAxMQEAAACHUgAAAgAAAAQ1MDAwAQQAAAAFAAAAATUBAAAACjE2NTgzMTU0NzgCAAAABTI0MTUyBgAAAAEwfGrY6C0c1wh04j8tLhzXCBxDSVEuVFNFOjY3NTIuSVFfRUJJVEEuRlkyMDEwAQAAALHjBAACAAAABjIzNjYyOAEIAAAABQAAAAExAQAAAAoxNTUzMzMwMzk3</t>
  </si>
  <si>
    <t>AwAAAAI3OQIAAAAGMTAwNjg5BAAAAAEwBwAAAAg4LzgvMjAxOQgAAAAJMy8zMS8yMDEwCQAAAAEwFp8S7S0c1wgSSFYsLhzXCCRDSVEuTllTRTpESVMuSVFfVU5MRVZFUkVEX0ZDRi5GWTIwMTYBAAAATOwCAAIAAAAIODcxOC4zNzUBCAAAAAUAAAABMQEAAAAKMTkyNTI5NTQyOQMAAAADMTYwAgAAAAQ0NDIzBAAAAAEwBwAAAAg4LzgvMjAxOQgAAAAJMTAvMS8yMDE2CQAAAAEw+Ebl5y0c1wj3o2MtLhzXCCVDSVEuVFNFOjY1MDEuSVFfRElMVVRfRVBTX0VYQ0wuRlkyMDEyAQAAAJstAgACAAAACjM1OS4zMTk5NDkBCAAAAAUAAAABMQEAAAAKMTY4NTUyMTgwMgMAAAACNzkCAAAAAzE0MgQAAAABMAcAAAAIOC84LzIwMTkIAAAACTMvMzEvMjAxMgkAAAABMNvO7+stHNcI+ER1LC4c1wg0Q0lRLk5BU0RBUUdTOkdPT0cuTC5JUV9ERUZfVEFYX0FTU0VUU19DVVJSRU5ULkZZMjAxNAEAAACocQAAAwAAAAAA5Fia5S0c1wiNX8UtLhzXCCVDSVEuVFNFOjY3NTguSVFfTFRfREVCVF9FUVVJVFkuRlkyMDEyAQAAAO1ZAAACAAAABzMwLjQxMzIBCAAAAAUAAAABMQEAAAAKMTY4NDYyODc0NgMAAAACNzkCAAAABDQwODUEAAAAATAHAAAACDgvOC8yMDE5CAAAAAkzLzMxLzIwMTIJAAAAATCDl5/kLRzXCJC+5i0uHNcIIENJUS5UU0U6Njc1OC5JUV9TVF9JTlZFU1QuRlkyMDA4AQAAAO1ZAAACAAAABDMwMDABCAAAAAUA</t>
  </si>
  <si>
    <t>AAABMQEAAAAKMTM4MTYyMDQ0NQMAAAACNzkCAAAABDEwNjkEAAAAATAHAAAACDgvOC8yMDE5CAAAAAkzLzMxLzIwMDgJAAAAATBr1BjuLRzXCC2tOSwuHNcIGUNJUS5UU0U6Njc1OC5JUV9HVy5GWTIwMTEBAAAA7VkAAAIAAAAGNDY2NjkxAQgAAAAFAAAAATEBAAAACjE2MjQxNTMzNzADAAAAAjc5AgAAAAQxMTcxBAAAAAEwBwAAAAg4LzgvMjAxOQgAAAAJMy8zMS8yMDExCQAAAAEwfzYb7i0c1wh4gHAsLhzXCB9DSVEuVFNFOjY1MDEuSVFfRUJUX0VYQ0wuRlkyMDE3AQAAAJstAgACAAAABjQ3MjYxMAEIAAAABQAAAAExAQAAAAoxOTYzMzE1OTAwAwAAAAI3OQIAAAABNAQAAAABMAcAAAAIOC84LzIwMTkIAAAACTMvMzEvMjAxNwkAAAABMIqfeOstHNcI+kGULC4c1wgZQ0lRLlRTRTo3OTc0LklRX0FQLkZZMjAxMwEAAACkXQ0AAgAAAAYxMDcwNDUBCAAAAAUAAAABMQEAAAAKMTYyNTQ1NzY4NwMAAAACNzkCAAAABDEwMTgEAAAAATAHAAAACDgvOC8yMDE5CAAAAAkzLzMxLzIwMTMJAAAAATBGwWvsLRzXCNHHvCwuHNcIJUNJUS5OQVNEQVFHUzpNU0ZULklRX1NHQV9TVVBQTC5GWTIwMDcBAAAAS1UAAAIAAAAFMTQzNTkBCAAAAAUAAAABMQEAAAAKMTA5NzU0NjcyNwMAAAADMTYwAgAAAAMxMDIEAAAAATAHAAAACDgvOC8yMDE5CAAAAAk2LzMwLzIwMDcJAAAAATBiL7nmLRzXCDV6ey0uHNcIGUNJUS5UU0U6</t>
  </si>
  <si>
    <t>Njc1OC5JUV9GWC5GWTIwMTUBAAAA7VkAAAIAAAAFNTExMzgBCAAAAAUAAAABMQEAAAAKMTg0NDYxOTIwNgMAAAACNzkCAAAABDIxNDQEAAAAATAHAAAACDgvOC8yMDE5CAAAAAkzLzMxLzIwMTUJAAAAATCPRYDtLRzXCIYkMCwuHNcIIENJUS5UU0U6Njc1Mi5JUV9TR0FfU1VQUEwuRlkyMDEzAQAAALHjBAACAAAABzE3MjIyMjEBCAAAAAUAAAABMQEAAAAKMTc0NDAzNjM5OAMAAAACNzkCAAAAAzEwMgQAAAABMAcAAAAIOC84LzIwMTkIAAAACTMvMzEvMjAxMwkAAAABMDgBFe0tHNcIeiFPLC4c1wgsQ0lRLktPU0U6QTAwNTkzMC5JUV9QUk9WX0JBRF9ERUJUU19DRi5GWTIwMDkBAAAA3GYBAAIAAAAGMTAzMzI1AQgAAAAFAAAAATEBAAAACjE0NjU3MTQzMDcDAAAAAjg1AgAAAAQyMTExBAAAAAEwBwAAAAg4LzgvMjAxOQgAAAAKMTIvMzEvMjAwOQkAAAABMLoryektHNcIp28LLS4c1wgvQ0lRLk5BU0RBUUdTOkdPT0cuTC5JUV9UT1RBTF9ERUJUX0VRVUlUWS5GWTIwMTIBAAAAqHEAAAIAAAAHMTAuMDUzNgEIAAAABQAAAAExAQAAAAoxNzE4MTQ1MjcxAwAAAAMxNjACAAAABDQwMzQEAAAAATAHAAAACDgvOC8yMDE5CAAAAAoxMi8zMS8yMDEyCQAAAAEwSCqR4i0c1whyyjcuLhzXCCRDSVEuTkFTREFRR1M6QUFQTC5JUV9EQV9TVVBQTC5GWTIwMTQBAAAAaWEAAAMAAAAAAOYPrOctHNcIhFN0LS4c1wgkQ0lR</t>
  </si>
  <si>
    <t>LlRTRTo3OTc0LklRX01BUktFVENBUC4yMDA5LzAzLzMxAQAAAKRdDQACAAAADTM2NTExMjguNTQxMTUBBgAAAAUAAAABMQEAAAAJNzkxNjAxMTk3AwAAAAI3OQIAAAAGMTAwMDU0BAAAAAEwBwAAAAkzLzMxLzIwMDk0fckHLhzXCCHuXS4uHNcIHkNJUS5UU0U6NjUwMS5JUV9MVF9ERUJULkZZMjAxNQEAAACbLQIAAgAAAAcyMDYyMDYzAQgAAAAFAAAAATEBAAAACjE3NDUyNzA2NzIDAAAAAjc5AgAAAAQxMDQ5BAAAAAEwBwAAAAg4LzgvMjAxOQgAAAAJMy8zMS8yMDE1CQAAAAEwip946y0c1wiVa3wsLhzXCCJDSVEuVFNFOjY1MDEuSVFfQURWRVJUSVNJTkcuRlkyMDE4AQAAAJstAgADAAAAAACKn3jrLRzXCPQ+sywuHNcIHkNJUS5UU0U6Njc1Mi5JUV9QRU5TSU9OLkZZMjAxMAEAAACx4wQAAgAAAAY0MzU3OTkBCAAAAAUAAAABMQEAAAAKMTU1MzMzMDM5NwMAAAACNzkCAAAABDEyMTMEAAAAATAHAAAACDgvOC8yMDE5CAAAAAkzLzMxLzIwMTAJAAAAATAWnxLtLRzXCI0MWywuHNcIKUNJUS5OQVNEQVFHUzpNU0ZULklRX0NVUlJFTlRfUkFUSU8uRlkyMDEwAQAAAEtVAAACAAAACDIuMTI5MzQ1AQgAAAAFAAAAATEBAAAACjE1NTY1NjA3OTUDAAAAAzE2MAIAAAAENDAzMAQAAAABMAcAAAAIOC84LzIwMTkIAAAACTYvMzAvMjAxMAkAAAABMOWaMuMtHNcIirVDLi4c1wgoQ0lRLlRTRTo2NzUyLklRX1RPVEFM</t>
  </si>
  <si>
    <t>X0RFQlRfUkVQQUlELkZZMjAwOQEAAACx4wQAAgAAAActMTE3NzMzAQgAAAAFAAAAATEBAAAACjE0NjAzMjE5OTEDAAAAAjc5AgAAAAQyMTY2BAAAAAEwBwAAAAg4LzgvMjAxOQgAAAAJMy8zMS8yMDA5CQAAAAEwFp8S7S0c1whIqlgsLhzXCClDSVEuVFNFOjY3NTguSVFfT1RIRVJfTk9OX09QRVJfRVhQLkZZMjAxMAEAAADtWQAAAgAAAAYtMzE0NDMBCAAAAAUAAAABMQEAAAAKMTU3ODE5MTUxMQMAAAACNzkCAAAAAzM3MQQAAAABMAcAAAAIOC84LzIwMTkIAAAACTMvMzEvMjAxMAkAAAABMKHnuOItHNcIDb7W/i0c1wglQ0lRLk5BU0RBUUdTOk1TRlQuSVFfQlVJTERJTkdTLkZZMjAxMwEAAABLVQAAAgAAAAQ3MzI2AQgAAAAFAAAAATEBAAAACjE3NDgxMzE1MDUDAAAAAzE2MAIAAAAEMzAyMwQAAAABMAcAAAAIOC84LzIwMTkIAAAACTYvMzAvMjAxMwkAAAABMA9U1eYtHNcILhWYLS4c1wgpQ0lRLlRTRTo2NTAzLklRX0lOVkVTVF9TRUNVUklUWV9DRi5GWTIwMDgBAAAArlUNAAIAAAAFLTk5ODMBCAAAAAUAAAABMQEAAAAKMTQxODUxNjcwOAMAAAACNzkCAAAABDIwMjcEAAAAATAHAAAACDgvOC8yMDE5CAAAAAkzLzMxLzIwMDgJAAAAATDcB3DqLRzXCCqb8ywuHNcIKUNJUS5UU0U6Njc1OC5JUV9UT1RBTF9ERUJUX0NBUElUQUwuRlkyMDE2AQAAAO1ZAAACAAAABzIyLjc1NjkBCAAAAAUAAAABMQEAAAAK</t>
  </si>
  <si>
    <t>MTg5MDI0OTkzNAMAAAACNzkCAAAABDQxODYEAAAAATAHAAAACDgvOC8yMDE5CAAAAAkzLzMxLzIwMTYJAAAAATCDl5/kLRzXCNUg6S0uHNcIIUNJUS5UU0U6Njc1Mi5JUV9DT01NT05fUkVQLkZZMjAxMAEAAACx4wQAAgAAAAMtNzIBCAAAAAUAAAABMQEAAAAKMTU1MzMzMDM5NwMAAAACNzkCAAAABDIxNjQEAAAAATAHAAAACDgvOC8yMDE5CAAAAAkzLzMxLzIwMTAJAAAAATAWnxLtLRzXCHohTywuHNcIKkNJUS5OWVNFOkRJUy5JUV9UT1RBTF9BU1NFVFMuRlkyMDEwLi4uLkpQWQEAAABM7AIAAgAAAAo1NzYyNDM3LjU5AQgAAAAFAAAAATEBAAAACjE1NzcyNjEyNTQDAAAAAjc5AgAAAAQxMDA3BAAAAAEwBwAAAAg4LzgvMjAxOQgAAAAJMTAvMi8yMDEwCQAAAAEw8Fa34i0c1wj6AlIuLhzXCChDSVEuS09TRTpBMDA1OTMwLklRX0lOQ19FUVVJVFlfQ0YuRlkyMDA5AQAAANxmAQACAAAACC0xNzEzMjk5AQgAAAAFAAAAATEBAAAACjE0NjU3MTQzMDcDAAAAAjg1AgAAAAQyMDg2BAAAAAEwBwAAAAg4LzgvMjAxOQgAAAAKMTIvMzEvMjAwOQkAAAABMLoryektHNcIZNMNLS4c1wgzQ0lRLk5BU0RBUUdTOkFBUEwuSVFfVE9UQUxfREVCVF9FQklUREFfQ0FQRVguRlkyMDEyAQAAAGlhAAADAAAAAABZXTHjLRzXCEXcSi4uHNcIIUNJUS5UU0U6Nzk3NC5JUV9DT01NT05fUkVQLkZZMjAxNAEAAACkXQ0AAgAAAAct</t>
  </si>
  <si>
    <t>MTE0MjY2AQgAAAAFAAAAATEBAAAACjE2ODcwNDQ2MzUDAAAAAjc5AgAAAAQyMTY0BAAAAAEwBwAAAAg4LzgvMjAxOQgAAAAJMy8zMS8yMDE0CQAAAAEw+nwA7C0c1wjGUMYsLhzXCCVDSVEuVFNFOjY3NTguSVFfQ0FTSF9TVF9JTlZFU1QuRlkyMDEzAQAAAO1ZAAACAAAABjYyODI4MAEIAAAABQAAAAExAQAAAAoxNzQ1NTQ0OTQ1AwAAAAI3OQIAAAAEMTAwMgQAAAABMAcAAAAIOC84LzIwMTkIAAAACTMvMzEvMjAxMwkAAAABMH82G+4tHNcI6tBfLC4c1wgvQ0lRLk5BU0RBUUdTOkdPT0cuTC5JUV9UT1RBTF9ERUJUX0lTU1VFRC5GWTIwMTABAAAAqHEAAAIAAAAENTI0NgEIAAAABQAAAAExAQAAAAoxNTg1NTQ1NTA3AwAAAAMxNjACAAAABDIxNjEEAAAAATAHAAAACDgvOC8yMDE5CAAAAAoxMi8zMS8yMDEwCQAAAAEwY/SX5S0c1wjIwcctLhzXCCFDSVEuVFNFOjY3NTguSVFfQ0FTSF9UQVhFUy5GWTIwMTcBAAAA7VkAAAIAAAAGMTA2MDU0AQgAAAAFAAAAATEBAAAACjE5NjUwNDY1MDYDAAAAAjc5AgAAAAQzMDUzBAAAAAEwBwAAAAg4LzgvMjAxOQgAAAAJMy8zMS8yMDE3CQAAAAEwj0WA7S0c1widaJssLhzXCCBDSVEuTkFTREFRR1M6R09PRy5MLklRX0FFLkZZMjAxNwEAAACocQAAAgAAAAUxMDM5NQEIAAAABQAAAAExAQAAAAoxOTQzNzM5NDU5AwAAAAMxNjACAAAABDEwMTYEAAAAATAHAAAACDgvOC8y</t>
  </si>
  <si>
    <t>MDE5CAAAAAoxMi8zMS8yMDE3CQAAAAEw/1b35i0c1wgvhswtLhzXCB5DSVEuVFNFOjc5NzQuSVFfU1RfREVCVC5GWTIwMTUBAAAApF0NAAMAAAAAAPp8AOwtHNcIn2W6LC4c1wgpQ0lRLlRTRTo2NzU4LklRX0RBWVNfSU5WRU5UT1JZX09VVC5GWTIwMDkBAAAA7VkAAAIAAAAINTkuMTUxMTcBCAAAAAUAAAABMQEAAAAKMTQ1OTUyODc0OAMAAAACNzkCAAAABDQwMzUEAAAAATAHAAAACDgvOC8yMDE5CAAAAAkzLzMxLzIwMDkJAAAAATCDl5/kLRzXCNUg6S0uHNcII0NJUS5UU0U6Njc1OC5JUV9CRVRBXzFZUi4yMDE2LzAzLzMxAQAAAO1ZAAACAAAAEDEuNTIyMDI4OTM5NzIxMTEANH3JBy4c1wirKVkuLhzXCCRDSVEuVFNFOjY3NTguSVFfT1RIRVJfTElBQl9MVC5GWTIwMTEBAAAA7VkAAAIAAAAGMjAzMTAzAQgAAAAFAAAAATEBAAAACjE2MjQxNTMzNzADAAAAAjc5AgAAAAQxMDYyBAAAAAEwBwAAAAg4LzgvMjAxOQgAAAAJMy8zMS8yMDExCQAAAAEwfzYb7i0c1wh6IU8sLhzXCCJDSVEuVFNFOjY1MDEuSVFfT1RIRVJfSU5UQU4uRlkyMDEzAQAAAJstAgACAAAABjQxNTAwOQEIAAAABQAAAAExAQAAAAoxNjg1NTIxNzIyAwAAAAI3OQIAAAAEMTA0MAQAAAABMAcAAAAIOC84LzIwMTkIAAAACTMvMzEvMjAxMwkAAAABMNvO7+stHNcI+kGULC4c1wgmQ0lRLk5BU0RBUUdTOklOVEMuSVFfQ0FTSF9UQVhFUy5G</t>
  </si>
  <si>
    <t>WTIwMTgBAAAAh1IAAAIAAAAEMzgxMwEIAAAABQAAAAExAQAAAAoxOTQzNTA1MzQxAwAAAAMxNjACAAAABDMwNTMEAAAAATAHAAAACDgvOC8yMDE5CAAAAAoxMi8yOS8yMDE4CQAAAAEwr8+76C0c1whsaGgtLhzXCCRDSVEuS09TRTpBMDA1OTMwLklRX0NBU0hfT1BFUi5GWTIwMDkBAAAA3GYBAAIAAAAIMTg1MjI0NjgBCAAAAAUAAAABMQEAAAAKMTQ2NTcxNDMwNwMAAAACODUCAAAABDIwMDYEAAAAATAHAAAACDgvOC8yMDE5CAAAAAoxMi8zMS8yMDA5CQAAAAEwuivJ6S0c1wj2vhktLhzXCCdDSVEuTkFTREFRR1M6TVNGVC5JUV9EQV9TVVBQTF9DRi5GWTIwMDgBAAAAS1UAAAIAAAAEMTQwMAEIAAAABQAAAAExAQAAAAoxMzg5NzAwMjQ1AwAAAAMxNjACAAAABDIxNzEEAAAAATAHAAAACDgvOC8yMDE5CAAAAAk2LzMwLzIwMDgJAAAAATB2w9PmLRzXCHXcfS0uHNcIMENJUS5OQVNEQVFHUzpHT09HLkwuSVFfQ09NTU9OX1BSRUZfRElWX0NGLkZZMjAxOAEAAACocQAAAwAAAAAA/1b35i0c1wgvhswtLhzXCCxDSVEuVFNFOjY3NTguSVFfTkVUX0RFQlRfRUJJVERBX0NBUEVYLkZZMjAxNAEAAADtWQAAAgAAAAgyLjYzMjQ2NQEIAAAABQAAAAExAQAAAAoxNzkzMTYxMTc3AwAAAAI3OQIAAAAFMjMzMTQEAAAAATAHAAAACDgvOC8yMDE5CAAAAAkzLzMxLzIwMTQJAAAAATCDl5/kLRzXCMGp8i0uHNcIGUNJUS5U</t>
  </si>
  <si>
    <t>U0U6Njc1Mi5JUV9BUi5GWTIwMTMBAAAAseMEAAIAAAAGOTM5MzI3AQgAAAAFAAAAATEBAAAACjE3NDQwMzYzOTgDAAAAAjc5AgAAAAQxMDIxBAAAAAEwBwAAAAg4LzgvMjAxOQgAAAAJMy8zMS8yMDEzCQAAAAEwOAEV7S0c1wgWvGssLhzXCChDSVEuTkFTREFRR1M6TVNGVC5JUV9FQklUQV9NQVJHSU4uRlkyMDEwAQAAAEtVAAACAAAABzM5LjY5ODEBCAAAAAUAAAABMQEAAAAKMTU1NjU2MDc5NQMAAAADMTYwAgAAAAQ0NDE5BAAAAAEwBwAAAAg4LzgvMjAxOQgAAAAJNi8zMC8yMDEwCQAAAAEw5Zoy4y0c1wgraxYuLhzXCC1DSVEuTkFTREFRR1M6QUFQTC5JUV9UT1RBTF9ESVZfUEFJRF9DRi5GWTIwMTMBAAAAaWEAAAIAAAAGLTEwNTY0AQgAAAAFAAAAATEBAAAACjE3NjE2MjU5OTYDAAAAAzE2MAIAAAAEMjAyMgQAAAABMAcAAAAIOC84LzIwMTkIAAAACTkvMjgvMjAxMwkAAAABMOYPrOctHNcIvMSoLS4c1wgkQ0lRLktPU0U6QTAwNTkzMC5JUV9DSEFOR0VfQVAuRlkyMDE1AQAAANxmAQACAAAACC0xODcxMTc1AQgAAAAFAAAAATEBAAAACjE4Mjk4NDMwMTEDAAAAAjg1AgAAAAQyMDE3BAAAAAEwBwAAAAg4LzgvMjAxOQgAAAAKMTIvMzEvMjAxNQkAAAABMKnAVuktHNcIlOUgLS4c1wgbQ0lRLlRTRTo3OTc0LklRX0xBTkQuRlkyMDEwAQAAAKRdDQACAAAABTQyNDg4AQgAAAAFAAAAATEBAAAACjEzODI0</t>
  </si>
  <si>
    <t>MTc5OTYDAAAAAjc5AgAAAAQzMDk4BAAAAAEwBwAAAAg4LzgvMjAxOQgAAAAJMy8zMS8yMDEwCQAAAAEwRsFr7C0c1whJieAsLhzXCCNDSVEuS09TRTpBMDA1OTMwLklRX0RBX1NVUFBMLkZZMjAwOAEAAADcZgEAAwAAAAAAuivJ6S0c1wjxqSUtLhzXCBlDSVEuVFNFOjc5NzQuSVFfR1cuRlkyMDEyAQAAAKRdDQADAAAAAABGwWvsLRzXCL9N5SwuHNcIK0NJUS5OQVNEQVFHUzpHT09HLkwuSVFfTUFSS0VUQ0FQLjIwMDcvMTIvMzEBAAAAqHEAAAIAAAANMjE2MzIyLjkzODU2OAEGAAAABQAAAAExAQAAAAk0Nzg1MzcwMzcDAAAAAzE2MAIAAAAGMTAwMDU0BAAAAAEwBwAAAAoxMi8zMS8yMDA337XjBy4c1wgId2cuLhzXCCVDSVEuVFNFOjc5NzQuSVFfT1RIRVJfQ0xfU1VQUEwuRlkyMDE4AQAAAKRdDQACAAAABTkzNDU0AQgAAAAFAAAAATEBAAAACjE4OTUxODM2MjUDAAAAAjc5AgAAAAQxMDU3BAAAAAEwBwAAAAg4LzgvMjAxOQgAAAAJMy8zMS8yMDE4CQAAAAEw+nwA7C0c1wjrOPEsLhzXCCJDSVEuVFNFOjY3NTIuSVFfT1RIRVJfSU5UQU4uRlkyMDE1AQAAALHjBAACAAAABjE3Mjg5OAEIAAAABQAAAAExAQAAAAoxNzk3NTIwNDI3AwAAAAI3OQIAAAAEMTA0MAQAAAABMAcAAAAIOC84LzIwMTkIAAAACTMvMzEvMjAxNQkAAAABMFfvAe0tHNcIeiFPLC4c1wgiQ0lRLk5BU0RBUUdTOkdPT0cuTC5JUV9MQU5E</t>
  </si>
  <si>
    <t>LkZZMjAxMAEAAACocQAAAgAAAAQzOTY5AQgAAAAFAAAAATEBAAAACjE1ODU1NDU1MDcDAAAAAzE2MAIAAAAEMzA5OAQAAAABMAcAAAAIOC84LzIwMTkIAAAACjEyLzMxLzIwMTAJAAAAATBj9JflLRzXCI1fxS0uHNcIJ0NJUS5LT1NFOkEwMDU5MzAuSVFfVE9UQUxfUkVDRUlWLkZZMjAxNgEAAADcZgEAAgAAAAgyNzgwMDQwOAEIAAAABQAAAAExAQAAAAoxODc2NzM0NzM2AwAAAAI4NQIAAAAEMTAwMQQAAAABMAcAAAAIOC84LzIwMTkIAAAACjEyLzMxLzIwMTYJAAAAATCpwFbpLRzXCNCXEi0uHNcII0NJUS5UU0U6NjUwMy5JUV9JTlRFUkVTVF9FWFAuRlkyMDEzAQAAAK5VDQACAAAABS02NTA3AQgAAAAFAAAAATEBAAAACjE2ODg3NDUwOTMDAAAAAjc5AgAAAAI4MgQAAAABMAcAAAAIOC84LzIwMTkIAAAACTMvMzEvMjAxMwkAAAABMD5qcuotHNcI3jvSLC4c1wgpQ0lRLktPU0U6QTAwNTkzMC5JUV9CQVNJQ19FUFNfRVhDTC5GWTIwMTEBAAAA3GYBAAIAAAALMTc4NC4yODEyOTUBCAAAAAUAAAABMQEAAAAKMTU5ODk5ODI1MAMAAAACODUCAAAABDMwNjQEAAAAATAHAAAACDgvOC8yMDE5CAAAAAoxMi8zMS8yMDExCQAAAAEw7I3L6S0c1wjxqSUtLhzXCCZDSVEuTkFTREFRR1M6QUFQTC5JUV9DQVNIX1RBWEVTLkZZMjAxMwEAAABpYQAAAgAAAAQ5MTI4AQgAAAAFAAAAATEBAAAACjE3NjE2MjU5OTYDAAAA</t>
  </si>
  <si>
    <t>AzE2MAIAAAAEMzA1MwQAAAABMAcAAAAIOC84LzIwMTkIAAAACTkvMjgvMjAxMwkAAAABMOYPrOctHNcIamWHLS4c1wglQ0lRLk5BU0RBUUdTOkdPT0cuTC5JUV9XSVBfSU5WLkZZMjAxNwEAAACocQAAAwAAAAAA/1b35i0c1who0PktLhzXCCtDSVEuVFNFOjY1MDEuSVFfTUlOT1JJVFlfSU5URVJFU1RfSVMuRlkyMDE2AQAAAJstAgACAAAABy0xMjI1OTgBCAAAAAUAAAABMQEAAAAKMTc5NzU1NDQ1MQMAAAACNzkCAAAAAjgzBAAAAAEwBwAAAAg4LzgvMjAxOQgAAAAJMy8zMS8yMDE2CQAAAAEwip946y0c1wj0taksLhzXCCZDSVEuVFNFOjc5NzQuSVFfQ0FTSF9DT05WRVJTSU9OLkZZMjAxNwEAAACkXQ0AAgAAAAkxNy44NDIyOTUBCAAAAAUAAAABMQEAAAAKMTg0OTAyNjk2NAMAAAACNzkCAAAABDQxODQEAAAAATAHAAAACDgvOC8yMDE5CAAAAAkzLzMxLzIwMTcJAAAAATDr4jTkLRzXCBv0Hy4uHNcIJUNJUS5OQVNEQVFHUzpNU0ZULklRX1NHQV9TVVBQTC5GWTIwMTcBAAAAS1UAAAIAAAAFMTk5NDIBCAAAAAUAAAABMQEAAAAKMTk3MzM4MDk1MQMAAAADMTYwAgAAAAMxMDIEAAAAATAHAAAACDgvOC8yMDE5CAAAAAk2LzMwLzIwMTcJAAAAATB30LDlLRzXCJHT2i0uHNcIKkNJUS5UU0U6NjUwMy5JUV9UT1RBTF9BU1NFVFMuRlkyMDE5Li4uLkpQWQEAAACuVQ0AAgAAAAc0MzU2MjExAQgAAAAFAAAAATEB</t>
  </si>
  <si>
    <t>AAAACjE5NzAwNTE1MzUDAAAAAjc5AgAAAAQxMDA3BAAAAAEwBwAAAAg4LzgvMjAxOQgAAAAJMy8zMS8yMDE5CQAAAAEwJwe34i0c1wiKtUMuLhzXCCNDSVEuVFNFOjY3NTIuSVFfRklOSVNIRURfSU5WLkZZMjAxNgEAAACx4wQAAgAAAAY0NjkzMDYBCAAAAAUAAAABMQEAAAAKMTc5NzUyMDQzNAMAAAACNzkCAAAABDMwNzUEAAAAATAHAAAACDgvOC8yMDE5CAAAAAkzLzMxLzIwMTYJAAAAATBX7wHtLRzXCPZxPiwuHNcIJkNJUS5OQVNEQVFHUzpHT09HLkwuSVFfT1BFUl9JTkMuRlkyMDA3AQAAAKhxAAACAAAABjUwODQuNAEIAAAABQAAAAExAQAAAAoxMzIxODc5ODM2AwAAAAMxNjACAAAAAjIxBAAAAAEwBwAAAAg4LzgvMjAxOQgAAAAKMTIvMzEvMjAwNwkAAAABMJQys+UtHNcI4q+0LS4c1wggQ0lRLk5BU0RBUUdTOk1TRlQuSVFfQVBJQy5GWTIwMTABAAAAS1UAAAMAAAAAABlR1eYtHNcIybV2LS4c1wgtQ0lRLk5BU0RBUUdTOkFBUEwuSVFfVE9UQUxfTElBQl9FUVVJVFkuRlkyMDEzAQAAAGlhAAACAAAABjIwNzAwMAEIAAAABQAAAAExAQAAAAoxNzYxNjI1OTk2AwAAAAMxNjACAAAABDEwMTMEAAAAATAHAAAACDgvOC8yMDE5CAAAAAk5LzI4LzIwMTMJAAAAATDmD6znLRzXCGrukC0uHNcIH0NJUS5UU0U6NjUwMS5JUV9EQV9TVVBQTC5GWTIwMTIBAAAAmy0CAAMAAAAAANvO7+stHNcI3s1+LC4c1wgk</t>
  </si>
  <si>
    <t>Q0lRLk5BU0RBUUdTOkdPT0cuTC5JUV9HQV9FWFAuRlkyMDEwAQAAAKhxAAACAAAABDE5NjIBCAAAAAUAAAABMQEAAAAKMTU4NTU0NTUwNwMAAAADMTYwAgAAAAUyMTU2MgQAAAABMAcAAAAIOC84LzIwMTkIAAAACjEyLzMxLzIwMTAJAAAAATBj9JflLRzXCJHT2i0uHNcIIkNJUS5UU0U6Njc1Mi5JUV9BRFZFUlRJU0lORy5GWTIwMTkBAAAAseMEAAIAAAAFOTc2MDABCAAAAAUAAAABMQEAAAAKMTk3MDAzODUyNwMAAAACNzkCAAAABDMwMTMEAAAAATAHAAAACDgvOC8yMDE5CAAAAAkzLzMxLzIwMTkJAAAAATBX7wHtLRzXCBFaaSwuHNcIMUNJUS5LT1NFOkEwMDU5MzAuSVFfT1RIRVJfSU5WRVNUX0FDVF9TVVBQTC5GWTIwMTUBAAAA3GYBAAIAAAAGNDIxMjMxAQgAAAAFAAAAATEBAAAACjE4Mjk4NDMwMTEDAAAAAjg1AgAAAAQyMDUxBAAAAAEwBwAAAAg4LzgvMjAxOQgAAAAKMTIvMzEvMjAxNQkAAAABMKnAVuktHNcI3jvSLC4c1wgmQ0lRLlRTRTo2NTAzLklRX05FVF9ERUJUX0VCSVREQS5GWTIwMTgBAAAArlUNAAMAAAACTk0BCAAAAAUAAAABMQEAAAAKMTkxMjYxMjI2NAMAAAACNzkCAAAABDQxOTMEAAAAATAHAAAACDgvOC8yMDE5CAAAAAkzLzMxLzIwMTgJAAAAATAzvrfjLRzXCPAIFC4uHNcIIENJUS5UU0U6Njc1Mi5JUV9TR0FfU1VQUEwuRlkyMDE1AQAAALHjBAACAAAABzE4MDU5MTEBCAAAAAUA</t>
  </si>
  <si>
    <t>AAABMQEAAAAKMTc5NzUyMDQyNwMAAAACNzkCAAAAAzEwMgQAAAABMAcAAAAIOC84LzIwMTkIAAAACTMvMzEvMjAxNQkAAAABMDWN/+wtHNcIPjNiLC4c1wgzQ0lRLk5BU0RBUUdTOklOVEMuSVFfVE9UQUxfTElBQl9UT1RBTF9BU1NFVFMuRlkyMDA5AQAAAIdSAAACAAAABzIxLjQ1MzkBCAAAAAUAAAABMQEAAAAKMTUyMzM5NDgyOQMAAAADMTYwAgAAAAQ0MTg4BAAAAAEwBwAAAAg4LzgvMjAxOQgAAAAKMTIvMjYvMjAwOQkAAAABMGZsvOMtHNcIiUQPLi4c1wgeQ0lRLk5ZU0U6RElTLklRX1JBV19JTlYuRlkyMDE2AQAAAEzsAgADAAAAAAD4RuXnLRzXCHTiPy0uHNcIJ0NJUS5OQVNEQVFHUzpNU0ZULklRX09USEVSX0lOVEFOLkZZMjAxMAEAAABLVQAAAgAAAAQxMTU4AQgAAAAFAAAAATEBAAAACjE1NTY1NjA3OTUDAAAAAzE2MAIAAAAEMTA0MAQAAAABMAcAAAAIOC84LzIwMTkIAAAACTYvMzAvMjAxMAkAAAABMAEB1eYtHNcI5DXdLS4c1wgoQ0lRLk5BU0RBUUdTOkFBUEwuSVFfRklOSVNIRURfSU5WLkZZMjAxNgEAAABpYQAAAwAAAAAAnZ635i0c1whzd5otLhzXCCJDSVEuTkFTREFRR1M6R09PRy5MLklRX0FQSUMuRlkyMDExAQAAAKhxAAADAAAAAABj9JflLRzXCLZNsi0uHNcIHUNJUS5UU0U6Nzk3NC5JUV9DT01NT04uRlkyMDEwAQAAAKRdDQACAAAABTEwMDY1AQgAAAAFAAAAATEBAAAACjEzODI0</t>
  </si>
  <si>
    <t>MTc5OTYDAAAAAjc5AgAAAAQxMTAzBAAAAAEwBwAAAAg4LzgvMjAxOQgAAAAJMy8zMS8yMDEwCQAAAAEwRsFr7C0c1wiD8aQsLhzXCCNDSVEuVFNFOjY3NTguSVFfQkVUQV81WVIuMjAxNi8wMy8zMQEAAADtWQAAAgAAABAxLjU4NTMzNzM0ODI0MTU2ADR9yQcuHNcIqylZLi4c1wgmQ0lRLlRTRTo3OTc0LklRX05FVF9ERUJUX0lTU1VFRC5GWTIwMTcBAAAApF0NAAMAAAAAAPp8AOwtHNcIGZ7ULC4c1wgqQ0lRLlRTRTo3OTc0LklRX0NVUlJFTlRfUE9SVF9MRUFTRVMuRlkyMDE5AQAAAKRdDQADAAAAAADF4ALsLRzXCJhi2SwuHNcIKkNJUS5OQVNEQVFHUzpBQVBMLklRX09USEVSX09QRVJfQUNULkZZMjAwNwEAAABpYQAAAgAAAAI3MwEIAAAABQAAAAExAQAAAAoxMzEyNDYwNzQyAwAAAAMxNjACAAAABDIwNDcEAAAAATAHAAAACDgvOC8yMDE5CAAAAAk5LzI5LzIwMDcJAAAAATD4RuXnLRzXCMu4Vy0uHNcII0NJUS5UU0U6NjUwMS5JUV9ESUxVVF9XRUlHSFQuRlkyMDExAQAAAJstAgACAAAACjk2Ni4yMzY0NTMA287v6y0c1whFG40sLhzXCC9DSVEuTkFTREFRR1M6QUFQTC5JUV9PVEhFUl9VTlVTVUFMX1NVUFBMLkZZMjAwOQEAAABpYQAAAwAAAAAAhq+p5y0c1whLAKQtLhzXCC5DSVEuVFNFOjY3NTIuSVFfTUlOT1JJVFlfSU5URVJFU1RfVE9UQUwuRlkyMDE4AQAAALHjBAACAAAABjE3NDczNAEIAAAA</t>
  </si>
  <si>
    <t>BQAAAAExAQAAAAoxOTcwMDM4NTI2AwAAAAI3OQIAAAAEMTMxMgQAAAABMAcAAAAIOC84LzIwMTkIAAAACTMvMzEvMjAxOAkAAAABMFfvAe0tHNcIXI+iLC4c1wgfQ0lRLk5BU0RBUUdTOkFBUEwuSVFfQ0lQLkZZMjAxMAEAAABpYQAAAwAAAAAA5g+s5y0c1wizB5YtLhzXCCVDSVEuTkFTREFRR1M6SU5UQy5JUV9ESVZfU0hBUkUuRlkyMDE1AQAAAIdSAAACAAAABDAuOTYBCAAAAAUAAAABMQEAAAAKMTg3NDc3MzIyNgMAAAADMTYwAgAAAAQzMDU4BAAAAAEwBwAAAAg4LzgvMjAxOQgAAAAKMTIvMjYvMjAxNQkAAAABMDQLt+gtHNcIbGhoLS4c1wgqQ0lRLk5BU0RBUUdTOklOVEMuSVFfRElMVVRfRVBTX0lOQ0wuRlkyMDA3AQAAAIdSAAACAAAABDEuMTgBCAAAAAUAAAABMQEAAAAKMTMyODg3MTI3NQMAAAADMTYwAgAAAAE4BAAAAAEwBwAAAAg4LzgvMjAxOQgAAAAKMTIvMjkvMjAwNwkAAAABMPMiWektHNcIwEcjLS4c1wggQ0lRLlRTRTo2NTAzLklRX1BBUlRfVElNRS5GWTIwMTQBAAAArlUNAAMAAAAAALOx8ektHNcImGLZLC4c1wgmQ0lRLlRTRTo2NzU4LklRX0NBU0hfQUNRVUlSRV9DRi5GWTIwMDgBAAAA7VkAAAMAAAAAAGvUGO4tHNcISb9MLC4c1wgpQ0lRLk5ZU0U6RElTLklRX0RBWVNfSU5WRU5UT1JZX09VVC5GWTIwMTEBAAAATOwCAAIAAAAHMjQuMTI0MQEIAAAABQAAAAExAQAAAAoxNjQ2NDg0</t>
  </si>
  <si>
    <t>NzM3AwAAAAMxNjACAAAABDQwMzUEAAAAATAHAAAACDgvOC8yMDE5CAAAAAkxMC8xLzIwMTEJAAAAATAHzC/jLRzXCMSgTy4uHNcIHkNJUS5UU0U6Njc1OC5JUV9XSVBfSU5WLkZZMjAxOAEAAADtWQAAAgAAAAYxNTMyNTcBCAAAAAUAAAABMQEAAAAKMTk2NTA0NjUwOAMAAAACNzkCAAAABDMyMTkEAAAAATAHAAAACDgvOC8yMDE5CAAAAAkzLzMxLzIwMTgJAAAAATCPRYDtLRzXCPZxPiwuHNcIJUNJUS5UU0U6Njc1Mi5JUV9CQVNJQ19FUFNfSU5DTC5GWTIwMTABAAAAseMEAAIAAAAKLTQ5Ljk2ODAzOAEIAAAABQAAAAExAQAAAAoxNTUzMzMwMzk3AwAAAAI3OQIAAAABOQQAAAABMAcAAAAIOC84LzIwMTkIAAAACTMvMzEvMjAxMAkAAAABMBafEu0tHNcI9nE+LC4c1wgqQ0lRLktPU0U6QTAwNTkzMC5JUV9DVVNUT01fQkVUQS4yMDEzLzEyLzMxAQAAANxmAQACAAAAETAuODYzNTA5ODAyOTI0NjcyAIPfywcuHNcIV1BgLi4c1wggQ0lRLlRTRTo2NzU4LklRX0ZVTExfVElNRS5GWTIwMTcBAAAA7VkAAAIAAAAGMTI4NDAwAI9FgO0tHNcIEkhWLC4c1wggQ0lRLlRTRTo2NTAxLklRX0ZVTExfVElNRS5GWTIwMTMBAAAAmy0CAAIAAAAGMzI2MjQwANvO7+stHNcICbDnLC4c1wgrQ0lRLlRTRTo2NzU4LklRX01JTk9SSVRZX0lOVEVSRVNUX0NGLkZZMjAwOQEAAADtWQAAAwAAAAAAa9QY7i0c1wgA1EAsLhzXCChD</t>
  </si>
  <si>
    <t>SVEuTkFTREFRR1M6R09PRy5MLklRX0NPTU1PTl9SRVAuRlkyMDA4AQAAAKhxAAADAAAAAABj9JflLRzXCI1fxS0uHNcIKENJUS5LT1NFOkEwMDU5MzAuSVFfRUJJVERBX01BUkdJTi5GWTIwMTIBAAAA3GYBAAIAAAAHMjIuMDk5MQEIAAAABQAAAAExAQAAAAoxNjY3NTM0MDE0AwAAAAI4NQIAAAAENDA0NwQAAAABMAcAAAAIOC84LzIwMTkIAAAACjEyLzMxLzIwMTIJAAAAATDI+7jjLRzXCLkvGy4uHNcIIUNJUS5UU0U6Nzk3NC5JUV9DQVNIX0ZJTkFOLkZZMjAxNgEAAACkXQ0AAgAAAAUtMjk5NgEIAAAABQAAAAExAQAAAAoxNzk5MjQzMjc3AwAAAAI3OQIAAAAEMjAwNAQAAAABMAcAAAAIOC84LzIwMTkIAAAACTMvMzEvMjAxNgkAAAABMPp8AOwtHNcIaHfNLC4c1wgkQ0lRLlRTRTo2NzUyLklRX1BFUklPRERBVEVfSVMuRlkyMDA4AQAAALHjBAAFAAAACjIwMDgvMDMvMzEAj0WA7S0c1wiNDFssLhzXCCdDSVEuVFNFOjY3NTIuSVFfQ0hBTkdFX0lOVkVOVE9SWS5GWTIwMDkBAAAAseMEAAIAAAAFMjEwMTEBCAAAAAUAAAABMQEAAAAKMTQ2MDMyMTk5MQMAAAACNzkCAAAABDIwOTkEAAAAATAHAAAACDgvOC8yMDE5CAAAAAkzLzMxLzIwMDkJAAAAATAWnxLtLRzXCNnoNCwuHNcIIUNJUS5UU0U6NjUwMy5JUV9PVEhFUl9PUEVSLkZZMjAwOQEAAACuVQ0AAgAAAAUyNzI1OAEIAAAABQAAAAExAQAAAAoxNDE4</t>
  </si>
  <si>
    <t>NTE2NjUyAwAAAAI3OQIAAAADMjYwBAAAAAEwBwAAAAg4LzgvMjAxOQgAAAAJMy8zMS8yMDA5CQAAAAEw3Adw6i0c1whGjMEsLhzXCB9DSVEuVFNFOjc5NzQuSVFfRUJUX0VYQ0wuRlkyMDEwAQAAAKRdDQACAAAABjM2NzY2MwEIAAAABQAAAAExAQAAAAoxMzgyNDE3OTk2AwAAAAI3OQIAAAABNAQAAAABMAcAAAAIOC84LzIwMTkIAAAACTMvMzEvMjAxMAkAAAABMEbBa+wtHNcIsNbuLC4c1wgjQ0lRLlRTRTo3OTc0LklRX1BFX0VYQ0wuLjIwMTkvMDMvMzEBAAAApF0NAAIAAAAJMjEuODg3NTY0AQcAAAAFAAAAATEBAAAACjE5NDQ1OTc2NTgDAAAAATACAAAABjEwMDAyNwQAAAABMAcAAAAJMy8yOS8yMDE5CAAAAAkzLzI5LzIwMTlLjw8HLhzXCHibJiwuHNcII0NJUS5OQVNEQVFHUzpHT09HLkwuSVFfREFfQ0YuRlkyMDExAQAAAKhxAAACAAAABDE4NTEBCAAAAAUAAAABMQEAAAAKMTY1NzgxNTE4MgMAAAADMTYwAgAAAAQyMTYwBAAAAAEwBwAAAAg4LzgvMjAxOQgAAAAKMTIvMzEvMjAxMQkAAAABMGP0l+UtHNcIX1zkLS4c1wglQ0lRLlRTRTo2NTAzLklRX09USEVSX09QRVJfQUNULkZZMjAxNQEAAACuVQ0AAwAAAAAAs7Hx6S0c1wg7gx4tLhzXCBpDSVEuVFNFOjY3NTguSVFfQ0lQLkZZMjAxOAEAAADtWQAAAgAAAAUzODI5NQEIAAAABQAAAAExAQAAAAoxOTY1MDQ2NTA4AwAAAAI3OQIAAAAEMzAzMwQA</t>
  </si>
  <si>
    <t>AAABMAcAAAAIOC84LzIwMTkIAAAACTMvMzEvMjAxOAkAAAABMI9FgO0tHNcI9nE+LC4c1wg0Q0lRLk5BU0RBUUdTOkdPT0cuTC5JUV9DQVNIX0NPTlZFUlNJT04uRlkyMDEyLi4uLkpQWQEAAACocQAAAgAAAAkzMS43MDMyODYBCAAAAAUAAAABMQEAAAAKMTcxODE0NTI3MQMAAAADMTYwAgAAAAQ0MTg0BAAAAAEwBwAAAAg4LzgvMjAxOQgAAAAKMTIvMzEvMjAxMgkAAAABMKHnuOItHNcID/E+Li4c1wgmQ0lRLk5BU0RBUUdTOk1TRlQuSVFfQ0FTSF9GSU5BTi5GWTIwMDcBAAAAS1UAAAIAAAAGLTI0NTQ0AQgAAAAFAAAAATEBAAAACjEwOTc1NDY3MjcDAAAAAzE2MAIAAAAEMjAwNAQAAAABMAcAAAAIOC84LzIwMTkIAAAACTYvMzAvMjAwNwkAAAABMGIvueYtHNcIvseJLS4c1wgmQ0lRLlRTRTo2NzUyLklRX0xPQU5TX1JFQ0VJVl9MVC5GWTIwMTEBAAAAseMEAAMAAAAAABafEu0tHNcIMx5uLC4c1wgnQ0lRLk5BU0RBUUdTOk1TRlQuSVFfUVVJQ0tfUkFUSU8uRlkyMDE4AQAAAEtVAAACAAAACDIuNzM4MDgzAQgAAAAFAAAAATEBAAAACjE5NzMzODA5MjIDAAAAAzE2MAIAAAAENDEyMQQAAAABMAcAAAAIOC84LzIwMTkIAAAACTYvMzAvMjAxOAkAAAABMI2Zj+ItHNcIxKBPLi4c1wgoQ0lRLlRTRTo2NzUyLklRX1BST1ZfQkFEX0RFQlRTX0NGLkZZMjAwOAEAAACx4wQAAgAAAAQ2MDA4AQgAAAAFAAAAATEB</t>
  </si>
  <si>
    <t>AAAACjE0NDU3MDY2NjcDAAAAAjc5AgAAAAQyMTExBAAAAAEwBwAAAAg4LzgvMjAxOQgAAAAJMy8zMS8yMDA4CQAAAAEwFp8S7S0c1wiFDzwsLhzXCBlDSVEuVFNFOjY3NTIuSVFfQUQuRlkyMDEyAQAAALHjBAACAAAACC0yNjU5MTYwAQgAAAAFAAAAATEBAAAACjE3MzM3NzQ3MDQDAAAAAjc5AgAAAAQxMDc1BAAAAAEwBwAAAAg4LzgvMjAxOQgAAAAJMy8zMS8yMDEyCQAAAAEwFp8S7S0c1wiXg1EsLhzXCCpDSVEuTkFTREFRR1M6TVNGVC5JUV9ESUxVVF9FUFNfSU5DTC5GWTIwMDgBAAAAS1UAAAIAAAAEMS44NwEIAAAABQAAAAExAQAAAAoxMzg5NzAwMjQ1AwAAAAMxNjACAAAAATgEAAAAATAHAAAACDgvOC8yMDE5CAAAAAk2LzMwLzIwMDgJAAAAATBiL7nmLRzXCAueoS0uHNcIJENJUS5LT1NFOkEwMDU5MzAuSVFfRElWRVNUX0NGLkZZMjAxNAEAAADcZgEAAwAAAAAAqcBW6S0c1wilX/gsLhzXCBtDSVEuVFNFOjY1MDMuSVFfQVBJQy5GWTIwMTABAAAArlUNAAIAAAAGMjEwMDA2AQgAAAAFAAAAATEBAAAACjE0MTg1MTY1NjUDAAAAAjc5AgAAAAQxMDg0BAAAAAEwBwAAAAg4LzgvMjAxOQgAAAAJMy8zMS8yMDEwCQAAAAEw3Adw6i0c1wi32c8sLhzXCCZDSVEuTllTRTpESVMuSVFfQVNTRVRfV1JJVEVET1dOLkZZMjAwNwEAAABM7AIAAwAAAAAAr8+76C0c1wgdj28tLhzXCCBDSVEuS09TRTpBMDA1OTMw</t>
  </si>
  <si>
    <t>LklRX0RBX0NGLkZZMjAxMAEAAADcZgEAAgAAAAgxMTIwMjU1MgEIAAAABQAAAAExAQAAAAoxNTMzMjAzMjYyAwAAAAI4NQIAAAAEMjE2MAQAAAABMAcAAAAIOC84LzIwMTkIAAAACjEyLzMxLzIwMTAJAAAAATC6K8npLRzXCIfoAS0uHNcIIkNJUS5OQVNEQVFHUzpJTlRDLklRX0NPTU1PTi5GWTIwMDgBAAAAh1IAAAIAAAAFMTM0MDIBCAAAAAUAAAABMQEAAAAKMTQzMDYxNDQ4NgMAAAADMTYwAgAAAAQxMTAzBAAAAAEwBwAAAAg4LzgvMjAxOQgAAAAKMTIvMjcvMjAwOAkAAAABMEEI1ugtHNcIMQwoLS4c1wgqQ0lRLlRTRTo2NzUyLklRX0lOQ19UQVhfUEFZX0NVUlJFTlQuRlkyMDE0AQAAALHjBAACAAAABTQwNDU0AQgAAAAFAAAAATEBAAAACjE3NDQwMzY2MjADAAAAAjc5AgAAAAQxMDk0BAAAAAEwBwAAAAg4LzgvMjAxOQgAAAAJMy8zMS8yMDE0CQAAAAEwNY3/7C0c1wgUSzcsLhzXCCBDSVEuVFNFOjY1MDEuSVFfSU5WRU5UT1JZLkZZMjAxMAEAAACbLQIAAgAAAAcxMjIyMDc3AQgAAAAFAAAAATEBAAAACjE0NTk0NzEwOTIDAAAAAjc5AgAAAAQxMDQzBAAAAAEwBwAAAAg4LzgvMjAxOQgAAAAJMy8zMS8yMDEwCQAAAAEw287v6y0c1wiZ9IUsLhzXCDBDSVEuTkFTREFRR1M6SU5UQy5JUV9NSU5PUklUWV9JTlRFUkVTVF9JUy5GWTIwMDgBAAAAh1IAAAMAAAAAAEEI1ugtHNcITIb/LC4c1wgZQ0lRLlRT</t>
  </si>
  <si>
    <t>RTo2NTAxLklRX0RPLkZZMjAxOAEAAACbLQIAAgAAAAYtMTYwMjABCAAAAAUAAAABMQEAAAAKMTk2OTkwMzI5MQMAAAACNzkCAAAAAjQwBAAAAAEwBwAAAAg4LzgvMjAxOQgAAAAJMy8zMS8yMDE4CQAAAAEwip946y0c1whYBpksLhzXCCFDSVEuVFNFOjY1MDEuSVFfQ09NTU9OX1JFUC5GWTIwMTkBAAAAmy0CAAIAAAAELTIzMQEIAAAABQAAAAExAQAAAAoxOTY5OTAzMzA3AwAAAAI3OQIAAAAEMjE2NAQAAAABMAcAAAAIOC84LzIwMTkIAAAACTMvMzEvMjAxOQkAAAABMN0Be+stHNcIdgDXLC4c1wgfQ0lRLk5BU0RBUUdTOklOVEMuSVFfQ0lQLkZZMjAxOAEAAACHUgAAAgAAAAUxNjY0MwEIAAAABQAAAAExAQAAAAoxOTQzNTA1MzQxAwAAAAMxNjACAAAABDMwMzMEAAAAATAHAAAACDgvOC8yMDE5CAAAAAoxMi8yOS8yMDE4CQAAAAEwr8+76C0c1wgVklAtLhzXCB1DSVEuVFNFOjY1MDEuSVFfR0FfRVhQLkZZMjAxNwEAAACbLQIAAwAAAAAAip946y0c1whuCXosLhzXCClDSVEuTkFTREFRR1M6R09PRy5MLklRX09USEVSX0lOVEFOLkZZMjAxNQEAAACocQAAAgAAAAQzODQ3AQgAAAAFAAAAATEBAAAACjE4NzMyMjUyMTQDAAAAAzE2MAIAAAAEMTA0MAQAAAABMAcAAAAIOC84LzIwMTkIAAAACjEyLzMxLzIwMTUJAAAAATDVA/fmLRzXCJHT2i0uHNcIK0NJUS5UU0U6Nzk3NC5JUV9NSU5PUklUWV9JTlRFUkVT</t>
  </si>
  <si>
    <t>VF9JUy5GWTIwMTEBAAAApF0NAAIAAAADLTUwAQgAAAAFAAAAATEBAAAACjE0NjI3MTIyODcDAAAAAjc5AgAAAAI4MwQAAAABMAcAAAAIOC84LzIwMTkIAAAACTMvMzEvMjAxMQkAAAABMEbBa+wtHNcIaHfNLC4c1wgeQ0lRLk5BU0RBUUdTOk1TRlQuSVFfR1AuRlkyMDEzAQAAAEtVAAACAAAABTU3NDY0AQgAAAAFAAAAATEBAAAACjE3NDgxMzE1MDUDAAAAAzE2MAIAAAACMTAEAAAAATAHAAAACDgvOC8yMDE5CAAAAAk2LzMwLzIwMTMJAAAAATAPVNXmLRzXCHN3mi0uHNcIIUNJUS5UU0U6Njc1Mi5JUV9UT1RBTF9MSUFCLkZZMjAxMwEAAACx4wQAAgAAAAc0MDkzNTM5AQgAAAAFAAAAATEBAAAACjE3NDQwMzYzOTgDAAAAAjc5AgAAAAQxMjc2BAAAAAEwBwAAAAg4LzgvMjAxOQgAAAAJMy8zMS8yMDEzCQAAAAEwOAEV7S0c1wjq0F8sLhzXCCBDSVEuVFNFOjc5NzQuSVFfQ0hBTkdFX0FSLkZZMjAwOAEAAACkXQ0AAgAAAAYtNzAwMzEBCAAAAAUAAAABMQEAAAAKMTA1Nzg4OTAwMwMAAAACNzkCAAAABDIwMTgEAAAAATAHAAAACDgvOC8yMDE5CAAAAAkzLzMxLzIwMDgJAAAAATCXYGnsLRzXCFgGmSwuHNcIH0NJUS5UU0U6Nzk3NC5JUV9CVl9TSEFSRS5GWTIwMTQBAAAApF0NAAIAAAALOTQ0Ny4wMDE0MTQBCAAAAAUAAAABMQEAAAAKMTY4NzA0NDYzNQMAAAACNzkCAAAABDQwMjAEAAAAATAHAAAACDgvOC8y</t>
  </si>
  <si>
    <t>MDE5CAAAAAkzLzMxLzIwMTQJAAAAATD6fADsLRzXCDoS6iwuHNcIK0NJUS5OWVNFOkRJUy5JUV9NSU5PUklUWV9JTlRFUkVTVF9JUy5GWTIwMTEBAAAATOwCAAIAAAAELTQ1MQEIAAAABQAAAAExAQAAAAoxNjQ2NDg0NzM3AwAAAAMxNjACAAAAAjgzBAAAAAEwBwAAAAg4LzgvMjAxOQgAAAAJMTAvMS8yMDExCQAAAAEwgH//5y0c1whS9zMtLhzXCChDSVEuVFNFOjc5NzQuSVFfVE9UQUxfREVCVF9JU1NVRUQuRlkyMDEyAQAAAKRdDQADAAAAAABGwWvsLRzXCC6htSwuHNcIL0NJUS5UU0U6Njc1OC5JUV9JTVBVVF9PUEVSX0xFQVNFX0lOVF9FWFAuRlkyMDEzAQAAAO1ZAAACAAAADDEzODA2LjI0Njc2OAEIAAAABQAAAAExAQAAAAoxNzQ1NTQ0OTQ1AwAAAAI3OQIAAAAFMjE2NzIEAAAAATAHAAAACDgvOC8yMDE5CAAAAAkzLzMxLzIwMTMJAAAAATB/NhvuLRzXCL5uXSwuHNcIJUNJUS5UU0U6Njc1OC5JUV9QUk9WX0JBRF9ERUJUUy5GWTIwMDkBAAAA7VkAAAMAAAAAAGvUGO4tHNcIvm5dLC4c1wggQ0lRLlRTRTo2NzUyLklRX01BQ0hJTkVSWS5GWTIwMDgBAAAAseMEAAIAAAAHMjU5MjIyOQEIAAAABQAAAAExAQAAAAoxNDQ1NzA2NjY3AwAAAAI3OQIAAAAEMzExNAQAAAABMAcAAAAIOC84LzIwMTkIAAAACTMvMzEvMjAwOAkAAAABMBafEu0tHNcInWibLC4c1wgoQ0lRLlRTRTo2NzU4LklRX1BST1ZfQkFE</t>
  </si>
  <si>
    <t>X0RFQlRTX0NGLkZZMjAxOQEAAADtWQAAAwAAAAAAj0WA7S0c1wjwXEosLhzXCCBDSVEuVFNFOjc5NzQuSVFfTUFDSElORVJZLkZZMjAxNQEAAACkXQ0AAwAAAAAA+nwA7C0c1wgaKr8sLhzXCCtDSVEuTllTRTpESVMuSVFfTUlOT1JJVFlfSU5URVJFU1RfQ0YuRlkyMDE4AQAAAEzsAgADAAAAAAD4RuXnLRzXCEZ9XC0uHNcIIkNJUS5UU0U6NjUwMS5JUV9BU1NFVF9UVVJOUy5GWTIwMTgBAAAAmy0CAAIAAAAIMC45NDc3MzUBCAAAAAUAAAABMQEAAAAKMTk2OTkwMzI5MQMAAAACNzkCAAAABDQxNzcEAAAAATAHAAAACDgvOC8yMDE5CAAAAAkzLzMxLzIwMTgJAAAAATBSEszjLRzXCP0aJy4uHNcIJENJUS5OQVNEQVFHUzpBQVBMLklRX0VCSVRfSU5ULkZZMjAwOAEAAABpYQAAAwAAAAAAEQox4y0c1whwx1YuLhzXCCtDSVEuVFNFOjY3NTIuSVFfTUlOT1JJVFlfSU5URVJFU1RfSVMuRlkyMDE1AQAAALHjBAACAAAABi0xNjg4MQEIAAAABQAAAAExAQAAAAoxNzk3NTIwNDI3AwAAAAI3OQIAAAACODMEAAAAATAHAAAACDgvOC8yMDE5CAAAAAkzLzMxLzIwMTUJAAAAATBX7wHtLRzXCPBcSiwuHNcIJkNJUS5OQVNEQVFHUzpNU0ZULklRX0NBU0hfRklOQU4uRlkyMDE4AQAAAEtVAAACAAAABi0zMzU5MAEIAAAABQAAAAExAQAAAAoxOTczMzgwOTIyAwAAAAMxNjACAAAABDIwMDQEAAAAATAHAAAACDgvOC8yMDE5</t>
  </si>
  <si>
    <t>CAAAAAk2LzMwLzIwMTgJAAAAATCUMrPlLRzXCMm1di0uHNcIKkNJUS5UU0U6Njc1OC5JUV9UT1RBTF9BU1NFVFMuRlkyMDE3Li4uLkpQWQEAAADtWQAAAgAAAAgxNzY2MDU1NgEIAAAABQAAAAExAQAAAAoxOTY1MDQ2NTA2AwAAAAI3OQIAAAAEMTAwNwQAAAABMAcAAAAIOC84LzIwMTkIAAAACTMvMzEvMjAxNwkAAAABMHfKteItHNcID/E+Li4c1wgjQ0lRLk5ZU0U6RElTLklRX1RPVEFMX0FTU0VUUy5GWTIwMTYBAAAATOwCAAIAAAAFOTIwMzMBCAAAAAUAAAABMQEAAAAKMTkyNTI5NTQyOQMAAAADMTYwAgAAAAQxMDA3BAAAAAEwBwAAAAg4LzgvMjAxOQgAAAAJMTAvMS8yMDE2CQAAAAEw+Ebl5y0c1wi+REItLhzXCC5DSVEuS09TRTpBMDA1OTMwLklRX1RFVl9FQklUREEuMjAwMC4yMDExLzAzLzMxAQAAANxmAQACAAAACDQuMTY1Nzg1AQcAAAAFAAAAATEBAAAACjE0NjU3MjA4OTYDAAAAATACAAAABjEwMDAzMAQAAAABMAcAAAAJMy8zMS8yMDExCAAAAAkzLzMxLzIwMTFLjw8HLhzXCMv9KCwuHNcIH0NJUS5OQVNEQVFHUzpJTlRDLklRX0VCVC5GWTIwMDkBAAAAh1IAAAIAAAAENTcwNAEIAAAABQAAAAExAQAAAAoxNTIzMzk0ODI5AwAAAAMxNjACAAAAAzEzOQQAAAABMAcAAAAIOC84LzIwMTkIAAAACjEyLzI2LzIwMDkJAAAAATBBCNboLRzXCAEbWi0uHNcIL0NJUS5UU0U6Nzk3NC5JUV9PVEhFUl9O</t>
  </si>
  <si>
    <t>T05fT1BFUl9FWFBfU1VQUEwuRlkyMDE1AQAAAKRdDQACAAAABDI0NTYBCAAAAAUAAAABMQEAAAAKMTc0NTkxNjY1OQMAAAACNzkCAAAAAjg1BAAAAAEwBwAAAAg4LzgvMjAxOQgAAAAJMy8zMS8yMDE1CQAAAAEw+nwA7C0c1whod80sLhzXCChDSVEuVFNFOjY1MDMuSVFfVE9UQUxfREVCVF9SRVBBSUQuRlkyMDEyAQAAAK5VDQACAAAABy0xMzk3NzUBCAAAAAUAAAABMQEAAAAKMTY4ODc0NTE4NAMAAAACNzkCAAAABDIxNjYEAAAAATAHAAAACDgvOC8yMDE5CAAAAAkzLzMxLzIwMTIJAAAAATA+anLqLRzXCHYA1ywuHNcIJENJUS5UU0U6Njc1OC5JUV9DVVJSRU5UX1JBVElPLkZZMjAxOAEAAADtWQAAAgAAAAgwLjkyMDkyNAEIAAAABQAAAAExAQAAAAoxOTY1MDQ2NTA4AwAAAAI3OQIAAAAENDAzMAQAAAABMAcAAAAIOC84LzIwMTkIAAAACTMvMzEvMjAxOAkAAAABMIOXn+QtHNcIG/QfLi4c1wgpQ0lRLk5BU0RBUUdTOkFBUEwuSVFfQ1VSUkVOQ1lfR0FJTi5GWTIwMTYBAAAAaWEAAAMAAAAAAJ2et+YtHNcIBBh5LS4c1wgpQ0lRLlRTRTo3OTc0LklRX0lOVkVTVF9TRUNVUklUWV9DRi5GWTIwMTYBAAAApF0NAAIAAAAGLTY4MjY5AQgAAAAFAAAAATEBAAAACjE3OTkyNDMyNzcDAAAAAjc5AgAAAAQyMDI3BAAAAAEwBwAAAAg4LzgvMjAxOQgAAAAJMy8zMS8yMDE2CQAAAAEw+nwA7C0c1wg6EuosLhzXCCdD</t>
  </si>
  <si>
    <t>SVEuS09TRTpBMDA1OTMwLklRX0JFVEFfNVlSLjIwMTIvMTIvMzEBAAAA3GYBAAIAAAARMC4zNDA1NjQ0ODExNDAxODIAg9/LBy4c1whXUGAuLhzXCBpDSVEuTllTRTpESVMuSVFfUkVWLkZZMjAxNgEAAABM7AIAAgAAAAU1NTYzMgEIAAAABQAAAAExAQAAAAoxOTI1Mjk1NDI5AwAAAAMxNjACAAAAAzExMgQAAAABMAcAAAAIOC84LzIwMTkIAAAACTEwLzEvMjAxNgkAAAABMPhG5ectHNcIdOI/LS4c1wgoQ0lRLlRTRTo3OTc0LklRX0VBUk5JTkdfQ09fTUFSR0lOLkZZMjAxMwEAAACkXQ0AAgAAAAYxLjEyNzkBCAAAAAUAAAABMQEAAAAKMTYyNTQ1NzY4NwMAAAACNzkCAAAABDQxODEEAAAAATAHAAAACDgvOC8yMDE5CAAAAAkzLzMxLzIwMTMJAAAAATDr4jTkLRzXCN6U/i0uHNcILENJUS5OQVNEQVFHUzpNU0ZULklRX0NGT19DVVJSRU5UX0xJQUIuRlkyMDE2AQAAAEtVAAACAAAACDAuNTYxNDMzAQgAAAAFAAAAATEBAAAACjE4OTg0ODk0NzADAAAAAzE2MAIAAAAENDE4NQQAAAABMAcAAAAIOC84LzIwMTkIAAAACTYvMzAvMjAxNgkAAAABMPztMuMtHNcIRdxKLi4c1wgoQ0lRLlRTRTo2NzUyLklRX01JTk9SSVRZX0lOVEVSRVNULkZZMjAxOAEAAACx4wQAAgAAAAYxNzQ3MzQBCAAAAAUAAAABMQEAAAAKMTk3MDAzODUyNgMAAAACNzkCAAAABDEwNTIEAAAAATAHAAAACDgvOC8yMDE5CAAAAAkzLzMxLzIw</t>
  </si>
  <si>
    <t>MTgJAAAAATBX7wHtLRzXCD4zYiwuHNcIFUNJUS4uSVFfSU5URVJFU1RfRVhQLgUAAAABAAAACAAAABQoSW52YWxpZCBJZGVudGlmaWVyKXNCfhAuHNcIc0J+EC4c1wgnQ0lRLk5BU0RBUUdTOkFBUEwuSVFfRUJJVF9NQVJHSU4uRlkyMDA5AQAAAGlhAAACAAAABzI3LjM2MjcBCAAAAAUAAAABMQEAAAAKMTQ3OTU1MTE5OQMAAAADMTYwAgAAAAQ0MDUzBAAAAAEwBwAAAAg4LzgvMjAxOQgAAAAJOS8yNi8yMDA5CQAAAAEwEQox4y0c1wjuBTMuLhzXCCVDSVEuVFNFOjY3NTIuSVFfUkVUVVJOX0NBUElUQUwuRlkyMDE2AQAAALHjBAACAAAABDkuMzcBCAAAAAUAAAABMQEAAAAKMTc5NzUyMDQzNAMAAAACNzkCAAAABDQzNjMEAAAAATAHAAAACDgvOC8yMDE5CAAAAAkzLzMxLzIwMTYJAAAAATD+UjPkLRzXCMGp8i0uHNcIKkNJUS5OQVNEQVFHUzpHT09HLkwuSVFfQkVUQV81WVIuMjAxNC8xMi8zMQEAAACocQAAAgAAABAxLjE1MzU1Nzk2NDI5NDg1AIPfywcuHNcICHdnLi4c1wgtQ0lRLk5BU0RBUUdTOk1TRlQuSVFfVE9UQUxfRElWX1BBSURfQ0YuRlkyMDE4AQAAAEtVAAACAAAABi0xMjY5OQEIAAAABQAAAAExAQAAAAoxOTczMzgwOTIyAwAAAAMxNjACAAAABDIwMjIEAAAAATAHAAAACDgvOC8yMDE5CAAAAAk2LzMwLzIwMTgJAAAAATCUMrPlLRzXCECJrS0uHNcIJENJUS5OWVNFOkRJUy5JUV9DQVNIX0lO</t>
  </si>
  <si>
    <t>VEVSRVNULkZZMjAxMQEAAABM7AIAAgAAAAMzNzcBCAAAAAUAAAABMQEAAAAKMTY0NjQ4NDczNwMAAAADMTYwAgAAAAQzMDI4BAAAAAEwBwAAAAg4LzgvMjAxOQgAAAAJMTAvMS8yMDExCQAAAAEwyuEB6C0c1wi8QWEtLhzXCClDSVEuTkFTREFRR1M6SU5UQy5JUV9DT01NT05fRElWX0NGLkZZMjAxNgEAAACHUgAAAgAAAAUtNDkyNQEIAAAABQAAAAExAQAAAAoxOTQzNTA1MzQ1AwAAAAMxNjACAAAABDIwNzQEAAAAATAHAAAACDgvOC8yMDE5CAAAAAoxMi8zMS8yMDE2CQAAAAEwdG256C0c1wgvCUctLhzXCChDSVEuVFNFOjY3NTIuSVFfRUFSTklOR19DT19NQVJHSU4uRlkyMDE3AQAAALHjBAACAAAABjIuMzQ4MQEIAAAABQAAAAExAQAAAAoxODk0OTE5MTA3AwAAAAI3OQIAAAAENDE4MQQAAAABMAcAAAAIOC84LzIwMTkIAAAACTMvMzEvMjAxNwkAAAABMP5SM+QtHNcIRPcALi4c1wgqQ0lRLk5BU0RBUUdTOkdPT0cuTC5JUV9ESUxVVF9XRUlHSFQuRlkyMDEyAQAAAKhxAAACAAAABjY2NC42MQBj9JflLRzXCHnozi0uHNcIMUNJUS5UU0U6Njc1OC5JUV9DSEFOR0VfTkVUX1dPUktJTkdfQ0FQSVRBTC5GWTIwMTIBAAAA7VkAAAIAAAAHLTEwMjgyMwEIAAAABQAAAAExAQAAAAoxNjg0NjI4NzQ2AwAAAAI3OQIAAAAENDQyMQQAAAABMAcAAAAIOC84LzIwMTkIAAAACTMvMzEvMjAxMgkAAAABMH82G+4tHNcI</t>
  </si>
  <si>
    <t>PjNiLC4c1wgmQ0lRLlRTRTo2NTAxLklRX0xUX0RFQlRfQ0FQSVRBTC5GWTIwMDgBAAAAmy0CAAIAAAAHMjQuMzIzMwEIAAAABQAAAAExAQAAAAoxMzgxMzg5MjQ1AwAAAAI3OQIAAAAENDE4NwQAAAABMAcAAAAIOC84LzIwMTkIAAAACTMvMzEvMjAwOAkAAAABMOviNOQtHNcI3pT+LS4c1wgmQ0lRLk5BU0RBUUdTOk1TRlQuSVFfRUFSTklOR19DTy5GWTIwMTQBAAAAS1UAAAIAAAAFMjIwNzQBCAAAAAUAAAABMQEAAAAKMTgwMDg2NTI1OQMAAAADMTYwAgAAAAE3BAAAAAEwBwAAAAg4LzgvMjAxOQgAAAAJNi8zMC8yMDE0CQAAAAEwwZHW5i0c1wguFZgtLhzXCCNDSVEuVFNFOjY3NTguSVFfT1RIRVJfRVFVSVRZLkZZMjAxMAEAAADtWQAAAgAAAActNjY5MDU4AQgAAAAFAAAAATEBAAAACjE1NzgxOTE1MTEDAAAAAjc5AgAAAAQxMDI4BAAAAAEwBwAAAAg4LzgvMjAxOQgAAAAJMy8zMS8yMDEwCQAAAAEwfzYb7i0c1wiXg1EsLhzXCDRDSVEuTkFTREFRR1M6R09PRy5MLklRX09USEVSX0lOVkVTVF9BQ1RfU1VQUEwuRlkyMDE2AQAAAKhxAAACAAAABS0xOTc4AQgAAAAFAAAAATEBAAAACjE5NDM3Mzk0NDYDAAAAAzE2MAIAAAAEMjA1MQQAAAABMAcAAAAIOC84LzIwMTkIAAAACjEyLzMxLzIwMTYJAAAAATD/VvfmLRzXCHnozi0uHNcILkNJUS5OQVNEQVFHUzpHT09HLkwuSVFfVE9UQUxfUkVWLkZZMjAxMy4u</t>
  </si>
  <si>
    <t>Li5KUFkBAAAAqHEAAAIAAAAKNTgzNzgyMi44NQEIAAAABQAAAAExAQAAAAoxNzc1NzU2ODc4AwAAAAI3OQIAAAACMjgEAAAAATAHAAAACDgvOC8yMDE5CAAAAAoxMi8zMS8yMDEzCQAAAAEwSCqR4i0c1whyyjcuLhzXCCRDSVEuTkFTREFRR1M6QUFQTC5JUV9UUkVBU1VSWS5GWTIwMTEBAAAAaWEAAAMAAAAAAOYPrOctHNcIVfRSLS4c1wgqQ0lRLk5BU0RBUUdTOkFBUEwuSVFfT1RIRVJfT1BFUl9BQ1QuRlkyMDE4AQAAAGlhAAACAAAABi0zMzAzNAEIAAAABQAAAAExAQAAAAoxOTE5MzM0NDkxAwAAAAMxNjACAAAABDIwNDcEAAAAATAHAAAACDgvOC8yMDE5CAAAAAk5LzI5LzIwMTgJAAAAATBiL7nmLRzXCEsApC0uHNcIMENJUS5OQVNEQVFHUzpHT09HLkwuSVFfVE9UQUxfREVCVF9DQVBJVEFMLkZZMjAxMQEAAACocQAAAgAAAAU5LjY1MQEIAAAABQAAAAExAQAAAAoxNjU3ODE1MTgyAwAAAAMxNjACAAAABDQxODYEAAAAATAHAAAACDgvOC8yMDE5CAAAAAoxMi8zMS8yMDExCQAAAAEwJ9eQ4i0c1whyyjcuLhzXCCZDSVEuVFNFOjY3NTguSVFfQ0FTSF9BQ1FVSVJFX0NGLkZZMjAxMwEAAADtWQAAAwAAAAAAfzYb7i0c1wjZ6DQsLhzXCCVDSVEuS09TRTpBMDA1OTMwLklRX0NPTU1PTl9SRVAuRlkyMDE2AQAAANxmAQACAAAACC03NzA3OTM4AQgAAAAFAAAAATEBAAAACjE4NzY3MzQ3MzYDAAAAAjg1AgAA</t>
  </si>
  <si>
    <t>AAQyMTY0BAAAAAEwBwAAAAg4LzgvMjAxOQgAAAAKMTIvMzEvMjAxNgkAAAABMPMiWektHNcIHSfeLC4c1wgrQ0lRLk5BU0RBUUdTOkFBUEwuSVFfQ1VTVE9NX0JFVEEuMjAxMi8wOS8yOQEAAABpYQAAAgAAABAxLjE1ODYwNDk0NjY0MDkxADR9yQcuHNcIwxRlLi4c1wgbQ0lRLlRTRTo2NzU4LklRX05QUEUuRlkyMDEyAQAAAO1ZAAACAAAABjkzMDk5OAEIAAAABQAAAAExAQAAAAoxNjg0NjI4NzQ2AwAAAAI3OQIAAAAEMTAwNAQAAAABMAcAAAAIOC84LzIwMTkIAAAACTMvMzEvMjAxMgkAAAABMH82G+4tHNcIeIBwLC4c1wgkQ0lRLlRTRTo3OTc0LklRX0NBU0hfSU5URVJFU1QuRlkyMDA4AQAAAKRdDQADAAAAAACXYGnsLRzXCPpBlCwuHNcIJUNJUS5UU0U6NjUwMy5JUV9CQVNJQ19FUFNfSU5DTC5GWTIwMTQBAAAArlUNAAIAAAAJNzEuNDg2ODA2AQgAAAAFAAAAATEBAAAACjE2ODg3NDQ4NDcDAAAAAjc5AgAAAAE5BAAAAAEwBwAAAAg4LzgvMjAxOQgAAAAJMy8zMS8yMDE0CQAAAAEwPmpy6i0c1wiYYtksLhzXCDFDSVEuTllTRTpESVMuSVFfQ0hBTkdFX05FVF9XT1JLSU5HX0NBUElUQUwuRlkyMDE1AQAAAEzsAgACAAAAAjk4AQgAAAAFAAAAATEBAAAACjE4NjcyOTgwMTgDAAAAAzE2MAIAAAAENDQyMQQAAAABMAcAAAAIOC84LzIwMTkIAAAACTEwLzMvMjAxNQkAAAABMPhG5ectHNcIYP31LC4c1wgr</t>
  </si>
  <si>
    <t>Q0lRLlRTRTo2NzU4LklRX01JTk9SSVRZX0lOVEVSRVNUX0NGLkZZMjAxMgEAAADtWQAAAwAAAAAAfzYb7i0c1whIqlgsLhzXCCZDSVEuVFNFOjY3NTguSVFfUEVSSU9ETEVOR1RIX0lTLkZZMjAxNAEAAADtWQAAAQAAAAIxMgCPRYDtLRzXCC2tOSwuHNcIJ0NJUS5UU0U6Njc1Mi5JUV9DSEFOR0VfSU5WRU5UT1JZLkZZMjAxMgEAAACx4wQAAgAAAAU0MDMxOAEIAAAABQAAAAExAQAAAAoxNzMzNzc0NzA0AwAAAAI3OQIAAAAEMjA5OQQAAAABMAcAAAAIOC84LzIwMTkIAAAACTMvMzEvMjAxMgkAAAABMDgBFe0tHNcIhQ88LC4c1wgjQ0lRLk5ZU0U6RElTLklRX1RPVEFMX0FTU0VUUy5GWTIwMDcBAAAATOwCAAIAAAAFNjA5MjgBCAAAAAUAAAABMQEAAAAKMTI3NDA0NDc1NwMAAAADMTYwAgAAAAQxMDA3BAAAAAEwBwAAAAg4LzgvMjAxOQgAAAAJOS8yOS8yMDA3CQAAAAEwr8+76C0c1wiHa0ktLhzXCCNDSVEuMC5JUV9UT1RBTF9ERUJUX0VCSVREQV9DQVBFWC5GWQUAAAAAAAAACAAAABUoSW52YWxpZCBUaW1lIFBlcmlvZCmNmY/iLRzXCOiOPC4uHNcIH0NJUS5UU0U6Nzk3NC5JUV9PUEVSX0lOQy5GWTIwMTUBAAAApF0NAAIAAAAFMjQ3NzABCAAAAAUAAAABMQEAAAAKMTc0NTkxNjY1OQMAAAACNzkCAAAAAjIxBAAAAAEwBwAAAAg4LzgvMjAxOQgAAAAJMy8zMS8yMDE1CQAAAAEw+nwA7C0c1whGjMEsLhzX</t>
  </si>
  <si>
    <t>CChDSVEuVFNFOjY3NTIuSVFfVE9UQUxfREVCVF9SRVBBSUQuRlkyMDE5AQAAALHjBAACAAAABy0yNDE5NDMBCAAAAAUAAAABMQEAAAAKMTk3MDAzODUyNwMAAAACNzkCAAAABDIxNjYEAAAAATAHAAAACDgvOC8yMDE5CAAAAAkzLzMxLzIwMTkJAAAAATBX7wHtLRzXCJeDUSwuHNcIIENJUS5OWVNFOkRJUy5JUV9JTlZFTlRPUlkuRlkyMDE0AQAAAEzsAgACAAAABDI2MzUBCAAAAAUAAAABMQEAAAAKMTgyMDI2MjEyMQMAAAADMTYwAgAAAAQxMDQzBAAAAAEwBwAAAAg4LzgvMjAxOQgAAAAJOS8yNy8yMDE0CQAAAAEw+Ebl5y0c1wiHa0ktLhzXCClDSVEuVFNFOjY1MDMuSVFfSU5WRVNUX1NFQ1VSSVRZX0NGLkZZMjAxOAEAAACuVQ0AAgAAAAUyNzU1NAEIAAAABQAAAAExAQAAAAoxOTEyNjEyMjY0AwAAAAI3OQIAAAAEMjAyNwQAAAABMAcAAAAIOC84LzIwMTkIAAAACTMvMzEvMjAxOAkAAAABMOkT9OktHNcIh+gBLS4c1wgoQ0lRLlRTRTo2NzU4LklRX0VBUk5JTkdfQ09fTUFSR0lOLkZZMjAxOQEAAADtWQAAAgAAAAcxMS4xNTM3AQgAAAAFAAAAATEBAAAACjE5NjUwNDY1MTIDAAAAAjc5AgAAAAQ0MTgxBAAAAAEwBwAAAAg4LzgvMjAxOQgAAAAJMy8zMS8yMDE5CQAAAAEwg5ef5C0c1whE9wAuLhzXCC5DSVEuVFNFOjc5NzQuSVFfTUlOT1JJVFlfSU5URVJFU1RfVE9UQUwuRlkyMDE3AQAAAKRdDQACAAAA</t>
  </si>
  <si>
    <t>AzEzMgEIAAAABQAAAAExAQAAAAoxODQ5MDI2OTY0AwAAAAI3OQIAAAAEMTMxMgQAAAABMAcAAAAIOC84LzIwMTkIAAAACTMvMzEvMjAxNwkAAAABMPp8AOwtHNcIOhLqLC4c1wgsQ0lRLk5ZU0U6RElTLklRX0RFQlRfRVFVSVZfT1BFUl9MRUFTRS5GWTIwMTgBAAAATOwCAAIAAAAENzQ0MAEIAAAABQAAAAExAQAAAAoxOTI1Mjk1NDA0AwAAAAMxNjACAAAABTIxNjcxBAAAAAEwBwAAAAg4LzgvMjAxOQgAAAAJOS8yOS8yMDE4CQAAAAEw+Ebl5y0c1whNgD0tLhzXCCBDSVEuVFNFOjc5NzQuSVFfQ0hBTkdFX0FQLkZZMjAxOQEAAACkXQ0AAgAAAAYtNTAwMDYBCAAAAAUAAAABMQEAAAAKMTk3MDIxMjg4MAMAAAACNzkCAAAABDIwMTcEAAAAATAHAAAACDgvOC8yMDE5CAAAAAkzLzMxLzIwMTkJAAAAATDF4ALsLRzXCBoqvywuHNcIIUNJUS5UU0U6NjUwMS5JUV9FQklUREFfSU5ULkZZMjAwOQEAAACbLQIAAgAAAAkyMy4xOTExMzIBCAAAAAUAAAABMQEAAAAKMTQ1OTQ3MTA4MwMAAAACNzkCAAAABDQxOTAEAAAAATAHAAAACDgvOC8yMDE5CAAAAAkzLzMxLzIwMDkJAAAAATDr4jTkLRzXCGVWIi4uHNcIJUNJUS5OWVNFOkRJUy5JUV9DQVNIX1NUX0lOVkVTVC5GWTIwMTYBAAAATOwCAAIAAAAENDYxMAEIAAAABQAAAAExAQAAAAoxOTI1Mjk1NDI5AwAAAAMxNjACAAAABDEwMDIEAAAAATAHAAAACDgvOC8yMDE5</t>
  </si>
  <si>
    <t>CAAAAAkxMC8xLzIwMTYJAAAAATD4RuXnLRzXCGxoaC0uHNcIJkNJUS5UU0U6Njc1OC5JUV9ERUZfVEFYX0xJQUJfTFQuRlkyMDE1AQAAAO1ZAAACAAAABjQ0NTg3NgEIAAAABQAAAAExAQAAAAoxODQ0NjE5MjA2AwAAAAI3OQIAAAAEMTAyNwQAAAABMAcAAAAIOC84LzIwMTkIAAAACTMvMzEvMjAxNQkAAAABMI9FgO0tHNcIEVppLC4c1wggQ0lRLlRTRTo2NTAzLklRX1RPVEFMX1JFVi5GWTIwMTABAAAArlUNAAIAAAAHMzM3MTUwNwEIAAAABQAAAAExAQAAAAoxNDE4NTE2NTY1AwAAAAI3OQIAAAACMjgEAAAAATAHAAAACDgvOC8yMDE5CAAAAAkzLzMxLzIwMTAJAAAAATDcB3DqLRzXCLDW7iwuHNcILUNJUS5OWVNFOkRJUy5JUV9ERUZfVEFYX0FTU0VUU19DVVJSRU5ULkZZMjAwOAEAAABM7AIAAgAAAAQxMDI0AQgAAAAFAAAAATEBAAAACjE0MzkyNzg3NzIDAAAAAzE2MAIAAAAEMTExNwQAAAABMAcAAAAIOC84LzIwMTkIAAAACTkvMjcvMjAwOAkAAAABMIB//+ctHNcI3Ls4LS4c1wgiQ0lRLlRTRTo2NTAzLklRX09USEVSX0lOVEFOLkZZMjAxOQEAAACuVQ0AAgAAAAU4OTkzNAEIAAAABQAAAAExAQAAAAoxOTcwMDUxNTM1AwAAAAI3OQIAAAAEMTA0MAQAAAABMAcAAAAIOC84LzIwMTkIAAAACTMvMzEvMjAxOQkAAAABMOkT9OktHNcIYg0JLS4c1wgeQ0lRLlRTRTo2NTAxLklRX1JBV19JTlYuRlkyMDE3</t>
  </si>
  <si>
    <t>AQAAAJstAgACAAAABjIyMTA4NAEIAAAABQAAAAExAQAAAAoxOTYzMzE1OTAwAwAAAAI3OQIAAAAEMzE3MQQAAAABMAcAAAAIOC84LzIwMTkIAAAACTMvMzEvMjAxNwkAAAABMIqfeOstHNcI9D6zLC4c1wgeQ0lRLlRTRTo2NTAxLklRX1pfU0NPUkUuRlkyMDA4AQAAAJstAgACAAAACDEuNjg2Mzc3AQgAAAAFAAAAATEBAAAACjEzODEzODkyNDUDAAAAAjc5AgAAAAYxMDAxMjMEAAAAATAHAAAACDgvOC8yMDE5CAAAAAkzLzMxLzIwMDgJAAAAATDr4jTkLRzXCP0aJy4uHNcIK0NJUS5OQVNEQVFHUzpBQVBMLklRX0FTU0VUX1dSSVRFRE9XTi5GWTIwMTABAAAAaWEAAAMAAAAAAOYPrOctHNcIRn1cLS4c1wghQ0lRLk5BU0RBUUdTOk1TRlQuSVFfTklfQ0YuRlkyMDE1AQAAAEtVAAACAAAABTEyMTkzAQgAAAAFAAAAATEBAAAACjE4NTE1MjU5MTIDAAAAAzE2MAIAAAAEMjE1MAQAAAABMAcAAAAIOC84LzIwMTkIAAAACTYvMzAvMjAxNQkAAAABMHfQsOUtHNcI5DXdLS4c1wgjQ0lRLlRTRTo2NTAxLklRX0JFVEFfMVlSLjIwMTQvMDMvMzEBAAAAmy0CAAIAAAAQMS4xODI0NDQwOTUzNDczNgCD38sHLhzXCNeLWy4uHNcIJkNJUS5OQVNEQVFHUzpHT09HLkwuSVFfRUJJVF9JTlQuRlkyMDA4AQAAAKhxAAADAAAAAACNmY/iLRzXCHLKNy4uHNcIJkNJUS5OQVNEQVFHUzpBQVBMLklRX1RPVEFMX0RFQlQuRlkyMDA4</t>
  </si>
  <si>
    <t>AQAAAGlhAAACAAAAATABCAAAAAUAAAABMQEAAAAKMTQwNzE0NzM1NAMAAAADMTYwAgAAAAQ0MTczBAAAAAEwBwAAAAg4LzgvMjAxOQgAAAAJOS8yNy8yMDA4CQAAAAEwhq+p5y0c1wj3o2MtLhzXCCJDSVEuTllTRTpESVMuSVFfQVNTRVRfVFVSTlMuRlkyMDE3AQAAAEzsAgACAAAACDAuNTg3MTE5AQgAAAAFAAAAATEBAAAACjE5MjUyOTUzODUDAAAAAzE2MAIAAAAENDE3NwQAAAABMAcAAAAIOC84LzIwMTkIAAAACTkvMzAvMjAxNwkAAAABMAfML+MtHNcIdM0YLi4c1wgsQ0lRLk5BU0RBUUdTOkdPT0cuTC5JUV9ESUxVVF9FUFNfSU5DTC5GWTIwMTIBAAAAqHEAAAIAAAAJMTYuMTMxMjY0AQgAAAAFAAAAATEBAAAACjE3MTgxNDUyNzEDAAAAAzE2MAIAAAABOAQAAAABMAcAAAAIOC84LzIwMTkIAAAACjEyLzMxLzIwMTIJAAAAATBj9JflLRzXCMjBxy0uHNcIJUNJUS5UU0U6NjUwMS5JUV9CQVNJQ19FUFNfRVhDTC5GWTIwMTUBAAAAmy0CAAIAAAAKMjgwLjU4OTQ5MwEIAAAABQAAAAExAQAAAAoxNzQ1MjcwNjcyAwAAAAI3OQIAAAAEMzA2NAQAAAABMAcAAAAIOC84LzIwMTkIAAAACTMvMzEvMjAxNQkAAAABMIqfeOstHNcIHSfeLC4c1wgrQ0lRLk5BU0RBUUdTOkdPT0cuTC5JUV9QRVJJT0REQVRFX0lTLkZZMjAxNgEAAACocQAABQAAAAoyMDE2LzEyLzMxAP9W9+YtHNcIaND5LS4c1wgjQ0lRLlRTRTo2</t>
  </si>
  <si>
    <t>NzU4LklRX0JBU0lDX1dFSUdIVC5GWTIwMTEBAAAA7VkAAAIAAAAIMTAwMy41NTkAfzYb7i0c1wgzHm4sLhzXCCdDSVEuVFNFOjY3NTIuSVFfREFZU19QQVlBQkxFX09VVC5GWTIwMDkBAAAAseMEAAIAAAAINTMuMDM2NjkBCAAAAAUAAAABMQEAAAAKMTQ2MDMyMTk5MQMAAAACNzkCAAAABDQxODMEAAAAATAHAAAACDgvOC8yMDE5CAAAAAkzLzMxLzIwMDkJAAAAATD+UjPkLRzXCFXfKy4uHNcIIENJUS5UU0U6NjUwMS5JUV9OSV9NQVJHSU4uRlkyMDEzAQAAAJstAgACAAAABjEuOTM5MgEIAAAABQAAAAExAQAAAAoxNjg1NTIxNzIyAwAAAAI3OQIAAAAENDA5NAQAAAABMAcAAAAIOC84LzIwMTkIAAAACTMvMzEvMjAxMwkAAAABMOviNOQtHNcILW73LS4c1wgjQ0lRLlRTRTo2NTAxLklRX0dST1NTX01BUkdJTi5GWTIwMTABAAAAmy0CAAIAAAAHMjMuNjMwMgEIAAAABQAAAAExAQAAAAoxNDU5NDcxMDkyAwAAAAI3OQIAAAAENDA3NAQAAAABMAcAAAAIOC84LzIwMTkIAAAACTMvMzEvMjAxMAkAAAABMOviNOQtHNcISeIMLi4c1wgoQ0lRLk5BU0RBUUdTOkdPT0cuTC5JUV9PVEhFUl9PUEVSLkZZMjAxOAEAAACocQAAAwAAAAAA/1b35i0c1who0PktLhzXCC5DSVEuVFNFOjY3NTguSVFfTUlOT1JJVFlfSU5URVJFU1RfVE9UQUwuRlkyMDE3AQAAAO1ZAAACAAAABjY1MDIzNAEIAAAABQAAAAExAQAAAAoxOTY1</t>
  </si>
  <si>
    <t>MDQ2NTA2AwAAAAI3OQIAAAAEMTMxMgQAAAABMAcAAAAIOC84LzIwMTkIAAAACTMvMzEvMjAxNwkAAAABMI9FgO0tHNcIbDZDLC4c1wgqQ0lRLk5BU0RBUUdTOk1TRlQuSVFfU1RfREVCVF9SRVBBSUQuRlkyMDA4AQAAAEtVAAADAAAAAAB2w9PmLRzXCMu4Vy0uHNcII0NJUS4wLklRX1RPVEFMX0xJQUJfVE9UQUxfQVNTRVRTLkZZBQAAAAAAAAAIAAAAFShJbnZhbGlkIFRpbWUgUGVyaW9kKY2Zj+ItHNcIxKBPLi4c1wggQ0lRLlRTRTo2NzU4LklRX0RJVkVTVF9DRi5GWTIwMTEBAAAA7VkAAAIAAAAFOTkzMzUBCAAAAAUAAAABMQEAAAAKMTYyNDE1MzM3MAMAAAACNzkCAAAABDIwNzcEAAAAATAHAAAACDgvOC8yMDE5CAAAAAkzLzMxLzIwMTEJAAAAATB/NhvuLRzXCIYkMCwuHNcIKkNJUS5OQVNEQVFHUzpJTlRDLklRX0RBWVNfU0FMRVNfT1VULkZZMjAxMAEAAACHUgAAAgAAAAkyMS40NDQzMzIBCAAAAAUAAAABMQEAAAAKMTU4ODE1Njk2MAMAAAADMTYwAgAAAAQ0MDQyBAAAAAEwBwAAAAg4LzgvMjAxOQgAAAAKMTIvMjUvMjAxMAkAAAABMGZsvOMtHNcIVd8rLi4c1wgrQ0lRLlRTRTo2NzUyLklRX05JX0FWQUlMX0VYQ0xfTUFSR0lOLkZZMjAxNgEAAACx4wQAAgAAAAYyLjU1ODQBCAAAAAUAAAABMQEAAAAKMTc5NzUyMDQzNAMAAAACNzkCAAAABDQxODIEAAAAATAHAAAACDgvOC8yMDE5CAAAAAkzLzMx</t>
  </si>
  <si>
    <t>LzIwMTYJAAAAATD+UjPkLRzXCGjQ+S0uHNcIMUNJUS5OQVNEQVFHUzpHT09HLkwuSVFfVE9UQUxfRVFVSVRZLkZZMjAxNC4uLi5KUFkBAAAAqHEAAAIAAAAKMTI0NDI5NDcuMwEIAAAABQAAAAExAQAAAAoxODI2MzQ1Njg1AwAAAAI3OQIAAAAEMTI3NQQAAAABMAcAAAAIOC84LzIwMTkIAAAACjEyLzMxLzIwMTQJAAAAATDwVrfiLRzXCJ0+TS4uHNcIIENJUS5UU0U6Njc1OC5JUV9OSV9NQVJHSU4uRlkyMDE1AQAAAO1ZAAACAAAABy0xLjUzMzMBCAAAAAUAAAABMQEAAAAKMTg0NDYxOTIwNgMAAAACNzkCAAAABDQwOTQEAAAAATAHAAAACDgvOC8yMDE5CAAAAAkzLzMxLzIwMTUJAAAAATCDl5/kLRzXCKMy/C0uHNcIJkNJUS5OWVNFOkRJUy5JUV9DQVNIX0NPTlZFUlNJT04uRlkyMDE2AQAAAEzsAgACAAAACDguMzg2OTI0AQgAAAAFAAAAATEBAAAACjE5MjUyOTU0MjkDAAAAAzE2MAIAAAAENDE4NAQAAAABMAcAAAAIOC84LzIwMTkIAAAACTEwLzEvMjAxNgkAAAABMAfML+MtHNcIEX0pLi4c1wgfQ0lRLlRTRTo3OTc0LklRX0VCSVRfSU5ULkZZMjAxOAEAAACkXQ0AAwAAAAAA6+I05C0c1wh4QS4uLhzXCCdDSVEuVFNFOjY3NTIuSVFfRUJJVERBX0NBUEVYX0lOVC5GWTIwMTEBAAAAseMEAAIAAAAIOS4xNDA5NjcBCAAAAAUAAAABMQEAAAAKMTU1MzMzMDM3MQMAAAACNzkCAAAABDQxOTEEAAAAATAHAAAA</t>
  </si>
  <si>
    <t>CDgvOC8yMDE5CAAAAAkzLzMxLzIwMTEJAAAAATD+UjPkLRzXCJlH8C0uHNcIKUNJUS5LT1NFOkEwMDU5MzAuSVFfR0FJTl9JTlZFU1RfQ0YuRlkyMDE3AQAAANxmAQACAAAABy0xOTkzMTEBCAAAAAUAAAABMQEAAAAKMTk0NzU1MTU3OAMAAAACODUCAAAABDIwOTAEAAAAATAHAAAACDgvOC8yMDE5CAAAAAoxMi8zMS8yMDE3CQAAAAEw8yJZ6S0c1wjxqSUtLhzXCB5DSVEuVFNFOjY1MDEuSVFfUEVOU0lPTi5GWTIwMTgBAAAAmy0CAAIAAAAGNTc1MTU2AQgAAAAFAAAAATEBAAAACjE5Njk5MDMyOTEDAAAAAjc5AgAAAAQxMjEzBAAAAAEwBwAAAAg4LzgvMjAxOQgAAAAJMy8zMS8yMDE4CQAAAAEwip946y0c1whYBpksLhzXCCZDSVEuVFNFOjY3NTguSVFfRUZGRUNUX1RBWF9SQVRFLkZZMjAxNwEAAADtWQAAAgAAAAc0OS4zMDM5AQgAAAAFAAAAATEBAAAACjE5NjUwNDY1MDYDAAAAAjc5AgAAAAQ0Mzc2BAAAAAEwBwAAAAg4LzgvMjAxOQgAAAAJMy8zMS8yMDE3CQAAAAEwj0WA7S0c1wh6IU8sLhzXCBxDSVEuTllTRTpESVMuSVFfQ0FQRVguRlkyMDA5AQAAAEzsAgACAAAABS0xNzUzAQgAAAAFAAAAATEBAAAACjE0ODI5NzYwNjgDAAAAAzE2MAIAAAAEMjAyMQQAAAABMAcAAAAIOC84LzIwMTkIAAAACTEwLzMvMjAwOQkAAAABMIB//+ctHNcIqc1LLS4c1wggQ0lRLlRTRTo2NTAxLklRX01BQ0hJTkVSWS5G</t>
  </si>
  <si>
    <t>WTIwMTgBAAAAmy0CAAIAAAAHMzQzNzY4MgEIAAAABQAAAAExAQAAAAoxOTY5OTAzMjkxAwAAAAI3OQIAAAAEMzExNAQAAAABMAcAAAAIOC84LzIwMTkIAAAACTMvMzEvMjAxOAkAAAABMIqfeOstHNcIuOJyLC4c1wgnQ0lRLktPU0U6QTAwNTkzMC5JUV9CQVNJQ19XRUlHSFQuRlkyMDA4AQAAANxmAQACAAAACTczNDQuNDgyMQC6K8npLRzXCAAhHC0uHNcIJUNJUS5UU0U6Njc1OC5JUV9HQUlOX0FTU0VUU19DRi5GWTIwMTEBAAAA7VkAAAIAAAAFMTUyMzEBCAAAAAUAAAABMQEAAAAKMTYyNDE1MzM3MAMAAAACNzkCAAAABDIwMjYEAAAAATAHAAAACDgvOC8yMDE5CAAAAAkzLzMxLzIwMTEJAAAAATB/NhvuLRzXCHohTywuHNcII0NJUS5OWVNFOkRJUy5JUV9PVEhFUl9FUVVJVFkuRlkyMDA4AQAAAEzsAgACAAAAAy04MQEIAAAABQAAAAExAQAAAAoxNDM5Mjc4NzcyAwAAAAMxNjACAAAABDEwMjgEAAAAATAHAAAACDgvOC8yMDE5CAAAAAk5LzI3LzIwMDgJAAAAATCAf//nLRzXCE2APS0uHNcII0NJUS5LT1NFOkEwMDU5MzAuSVFfQVJfVFVSTlMuRlkyMDE1AQAAANxmAQACAAAABzguMDQ4MjUBCAAAAAUAAAABMQEAAAAKMTgyOTg0MzAxMQMAAAACODUCAAAABDQwMDEEAAAAATAHAAAACDgvOC8yMDE5CAAAAAoxMi8zMS8yMDE1CQAAAAEw5E654y0c1wibuCQuLhzXCCJDSVEuTkFTREFRR1M6SU5UQy5JUV9F</t>
  </si>
  <si>
    <t>QklUREEuRlkyMDExAQAAAIdSAAACAAAABTIzNTQxAQgAAAAFAAAAATEBAAAACjE2NTgzMTU0NzgDAAAAAzE2MAIAAAAENDA1MQQAAAABMAcAAAAIOC84LzIwMTkIAAAACjEyLzMxLzIwMTEJAAAAATB8atjoLRzXCNsvTi0uHNcIJ0NJUS5UU0U6Nzk3NC5JUV9FQklUREFfQ0FQRVhfSU5ULkZZMjAxMwEAAACkXQ0AAwAAAAAA6+I05C0c1wibuCQuLhzXCDNDSVEuVFNFOjY1MDEuSVFfQ0hBTkdFX09USEVSX05FVF9PUEVSX0FTU0VUUy5GWTIwMTUBAAAAmy0CAAIAAAAGLTczNDQwAQgAAAAFAAAAATEBAAAACjE3NDUyNzA2NzIDAAAAAjc5AgAAAAQyMDQ1BAAAAAEwBwAAAAg4LzgvMjAxOQgAAAAJMy8zMS8yMDE1CQAAAAEwip946y0c1whFG40sLhzXCChDSVEuVFNFOjY1MDEuSVFfVE9UQUxfRElWX1BBSURfQ0YuRlkyMDE2AQAAAJstAgACAAAABi01NzkwNwEIAAAABQAAAAExAQAAAAoxNzk3NTU0NDUxAwAAAAI3OQIAAAAEMjAyMgQAAAABMAcAAAAIOC84LzIwMTkIAAAACTMvMzEvMjAxNgkAAAABMIqfeOstHNcI9D6zLC4c1wglQ0lRLlRTRTo2NTAzLklRX0xUX0RFQlRfRVFVSVRZLkZZMjAxNAEAAACuVQ0AAgAAAAcxMy4yMTEyAQgAAAAFAAAAATEBAAAACjE2ODg3NDQ4NDcDAAAAAjc5AgAAAAQ0MDg1BAAAAAEwBwAAAAg4LzgvMjAxOQgAAAAJMy8zMS8yMDE0CQAAAAEwA6PN4y0c1wizozAuLhzXCB1D</t>
  </si>
  <si>
    <t>SVEuVFNFOjY3NTIuSVFfR0FfRVhQLkZZMjAxMQEAAACx4wQAAwAAAAAAFp8S7S0c1whJv0wsLhzXCC1DSVEuVFNFOjc5NzQuSVFfREVGX1RBWF9BU1NFVFNfQ1VSUkVOVC5GWTIwMTABAAAApF0NAAIAAAAFMzUxOTMBCAAAAAUAAAABMQEAAAAKMTM4MjQxNzk5NgMAAAACNzkCAAAABDExMTcEAAAAATAHAAAACDgvOC8yMDE5CAAAAAkzLzMxLzIwMTAJAAAAATBGwWvsLRzXCEaMwSwuHNcIGkNJUS5UU0U6Njc1Mi5JUV9SRVYuRlkyMDE5AQAAALHjBAACAAAABzgwMDI3MzMBCAAAAAUAAAABMQEAAAAKMTk3MDAzODUyNwMAAAACNzkCAAAAAzExMgQAAAABMAcAAAAIOC84LzIwMTkIAAAACTMvMzEvMjAxOQkAAAABMFfvAe0tHNcILa05LC4c1wgrQ0lRLk5BU0RBUUdTOkFBUEwuSVFfSU5WRVNUX0xPQU5TX0NGLkZZMjAxMAEAAABpYQAAAwAAAAAA5g+s5y0c1wg0jI4tLhzXCCtDSVEuTkFTREFRR1M6TVNGVC5JUV9FRkZFQ1RfVEFYX1JBVEUuRlkyMDEzAQAAAEtVAAACAAAABzE5LjE4MTUBCAAAAAUAAAABMQEAAAAKMTc0ODEzMTUwNQMAAAADMTYwAgAAAAQ0Mzc2BAAAAAEwBwAAAAg4LzgvMjAxOQgAAAAJNi8zMC8yMDEzCQAAAAEwD1TV5i0c1whLAKQtLhzXCB5DSVEuTkFTREFRR1M6TVNGVC5JUV9ETy5GWTIwMTQBAAAAS1UAAAMAAAAAAMGR1uYtHNcIQImtLS4c1wgiQ0lRLk5ZU0U6RElTLklRX0NBU0hf</t>
  </si>
  <si>
    <t>SU5WRVNULkZZMjAxNgEAAABM7AIAAgAAAAUtNTc1OAEIAAAABQAAAAExAQAAAAoxOTI1Mjk1NDI5AwAAAAMxNjACAAAABDIwMDUEAAAAATAHAAAACDgvOC8yMDE5CAAAAAkxMC8xLzIwMTYJAAAAATD4RuXnLRzXCE2APS0uHNcII0NJUS5UU0U6NjUwMy5JUV9CRVRBXzJZUi4yMDE0LzAzLzMxAQAAAK5VDQACAAAAEDEuNDI1NDI4ODE4NzIyMjcAg9/LBy4c1wgh7l0uLhzXCB1DSVEuVFNFOjY1MDEuSVFfRUJJVERBLkZZMjAxOQEAAACbLQIAAgAAAAcxMDU2ODQyAQgAAAAFAAAAATEBAAAACjE5Njk5MDMzMDcDAAAAAjc5AgAAAAQ0MDUxBAAAAAEwBwAAAAg4LzgvMjAxOQgAAAAJMy8zMS8yMDE5CQAAAAEw3QF76y0c1whYBpksLhzXCClDSVEuTkFTREFRR1M6QUFQTC5JUV9PVEhFUl9MSUFCX0xULkZZMjAxNgEAAABpYQAAAgAAAAUxMDA1NQEIAAAABQAAAAExAQAAAAoxOTE5MzM0NDg0AwAAAAMxNjACAAAABDEwNjIEAAAAATAHAAAACDgvOC8yMDE5CAAAAAk5LzI0LzIwMTYJAAAAATCdnrfmLRzXCAQYeS0uHNcIGkNJUS5OWVNFOkRJUy5JUV9FQlQuRlkyMDA5AQAAAEzsAgACAAAABDU2NTgBCAAAAAUAAAABMQEAAAAKMTQ4Mjk3NjA2OAMAAAADMTYwAgAAAAMxMzkEAAAAATAHAAAACDgvOC8yMDE5CAAAAAkxMC8zLzIwMDkJAAAAATCAf//nLRzXCNy7OC0uHNcIJ0NJUS5OQVNEQVFHUzpHT09HLkwuSVFf</t>
  </si>
  <si>
    <t>RElWRVNUX0NGLkZZMjAxMwEAAACocQAAAgAAAAQyNTI1AQgAAAAFAAAAATEBAAAACjE3NzU3NTY4NzgDAAAAAzE2MAIAAAAEMjA3NwQAAAABMAcAAAAIOC84LzIwMTkIAAAACjEyLzMxLzIwMTMJAAAAATDkWJrlLRzXCJHT2i0uHNcIKkNJUS5OWVNFOkRJUy5JUV9UT1RBTF9DT01NT05fRVFVSVRZLkZZMjAxNQEAAABM7AIAAgAAAAU0NDUyNQEIAAAABQAAAAExAQAAAAoxODY3Mjk4MDE4AwAAAAMxNjACAAAABDEwMDYEAAAAATAHAAAACDgvOC8yMDE5CAAAAAkxMC8zLzIwMTUJAAAAATD4RuXnLRzXCNy7OC0uHNcIHENJUS5OWVNFOkRJUy5JUV9OSV9DRi5GWTIwMTEBAAAATOwCAAIAAAAENDgwNwEIAAAABQAAAAExAQAAAAoxNjQ2NDg0NzM3AwAAAAMxNjACAAAABDIxNTAEAAAAATAHAAAACDgvOC8yMDE5CAAAAAkxMC8xLzIwMTEJAAAAATCAf//nLRzXCBWSUC0uHNcIJkNJUS5OWVNFOkRJUy5JUV9JTlZFU1RfTE9BTlNfQ0YuRlkyMDE1AQAAAEzsAgADAAAAAAD4RuXnLRzXCBWSUC0uHNcIKUNJUS5OQVNEQVFHUzpJTlRDLklRX09USEVSX0xJQUJfTFQuRlkyMDE0AQAAAIdSAAACAAAABDE4OTkBCAAAAAUAAAABMQEAAAAKMTgyODE2ODA0MAMAAAADMTYwAgAAAAQxMDYyBAAAAAEwBwAAAAg4LzgvMjAxOQgAAAAKMTIvMjcvMjAxNAkAAAABMDQLt+gtHNcIdOI/LS4c1wgiQ0lRLk5ZU0U6RElTLklRX0NB</t>
  </si>
  <si>
    <t>U0hfSU5WRVNULkZZMjAwOAEAAABM7AIAAgAAAAUtMjE2MgEIAAAABQAAAAExAQAAAAoxNDM5Mjc4NzcyAwAAAAMxNjACAAAABDIwMDUEAAAAATAHAAAACDgvOC8yMDE5CAAAAAk5LzI3LzIwMDgJAAAAATCAf//nLRzXCJ9WVS0uHNcIHENJUS5UU0U6Njc1OC5JUV9OSV9DRi5GWTIwMDkBAAAA7VkAAAIAAAAGLTk4OTM4AQgAAAAFAAAAATEBAAAACjE0NTk1Mjg3NDgDAAAAAjc5AgAAAAQyMTUwBAAAAAEwBwAAAAg4LzgvMjAxOQgAAAAJMy8zMS8yMDA5CQAAAAEwa9QY7i0c1wiGJDAsLhzXCChDSVEuVFNFOjY1MDEuSVFfRklYRURfQVNTRVRfVFVSTlMuRlkyMDE1AQAAAJstAgACAAAACDQuMTMxOTEzAQgAAAAFAAAAATEBAAAACjE3NDUyNzA2NzIDAAAAAjc5AgAAAAQ0MDY2BAAAAAEwBwAAAAg4LzgvMjAxOQgAAAAJMy8zMS8yMDE1CQAAAAEwUhLM4y0c1wgTgAouLhzXCCZDSVEuTllTRTpESVMuSVFfTkVUX0RFQlRfSVNTVUVELkZZMjAxNwEAAABM7AIAAgAAAAQzNzAzAQgAAAAFAAAAATEBAAAACjE5MjUyOTUzODUDAAAAAzE2MAIAAAAEMjAwMwQAAAABMAcAAAAIOC84LzIwMTkIAAAACTkvMzAvMjAxNwkAAAABMPhG5ectHNcIqc1LLS4c1wggQ0lRLlRTRTo2NTAzLklRX0NIQU5HRV9BUC5GWTIwMTQBAAAArlUNAAIAAAAFODMxNzkBCAAAAAUAAAABMQEAAAAKMTY4ODc0NDg0NwMAAAACNzkCAAAABDIw</t>
  </si>
  <si>
    <t>MTcEAAAAATAHAAAACDgvOC8yMDE5CAAAAAkzLzMxLzIwMTQJAAAAATCzsfHpLRzXCOs48SwuHNcIJUNJUS5UU0U6Njc1OC5JUV9ORVRfUkVOVEFMX0VYUC5GWTIwMTEBAAAA7VkAAAMAAAAAAH82G+4tHNcIbDZDLC4c1wgiQ0lRLlRTRTo2NTAxLklRX1FVSUNLX1JBVElPLkZZMjAwOQEAAACbLQIAAgAAAAgwLjY3NTA4OQEIAAAABQAAAAExAQAAAAoxNDU5NDcxMDgzAwAAAAI3OQIAAAAENDEyMQQAAAABMAcAAAAIOC84LzIwMTkIAAAACTMvMzEvMjAwOQkAAAABMOviNOQtHNcI1SDpLS4c1wgZQ0lRLk5ZU0U6RElTLklRX0FELkZZMjAxNwEAAABM7AIAAgAAAAYtMjkwMzcBCAAAAAUAAAABMQEAAAAKMTkyNTI5NTM4NQMAAAADMTYwAgAAAAQxMDc1BAAAAAEwBwAAAAg4LzgvMjAxOQgAAAAJOS8zMC8yMDE3CQAAAAEw+Ebl5y0c1wj3o2MtLhzXCDhDSVEuTkFTREFRR1M6QUFQTC5JUV9DSEFOR0VfT1RIRVJfTkVUX09QRVJfQVNTRVRTLkZZMjAxNAEAAABpYQAAAgAAAAQzOTU3AQgAAAAFAAAAATEBAAAACjE4MTQ2NjkxODcDAAAAAzE2MAIAAAAEMjA0NQQAAAABMAcAAAAIOC84LzIwMTkIAAAACTkvMjcvMjAxNAkAAAABMJ2et+YtHNcIc3eaLS4c1wgmQ0lRLlRTRTo2NzUyLklRX1NBTEVTX01BUktFVElORy5GWTIwMTEBAAAAseMEAAMAAAAAABafEu0tHNcIbDZDLC4c1wgpQ0lRLk5BU0RBUUdTOkdPT0cu</t>
  </si>
  <si>
    <t>TC5JUV9BRFZFUlRJU0lORy5GWTIwMTABAAAAqHEAAAMAAAAAAGP0l+UtHNcIeejOLS4c1wgRQ0lRLjAuSVFfREFfQ0YuRlkFAAAAAAAAAAgAAAAVKEludmFsaWQgVGltZSBQZXJpb2QpMcb15i0c1wjJHQguLhzXCDBDSVEuTkFTREFRR1M6TVNGVC5JUV9OSV9BVkFJTF9FWENMX01BUkdJTi5GWTIwMDgBAAAAS1UAAAIAAAAHMjkuMjYzNAEIAAAABQAAAAExAQAAAAoxMzg5NzAwMjQ1AwAAAAMxNjACAAAABDQxODIEAAAAATAHAAAACDgvOC8yMDE5CAAAAAk2LzMwLzIwMDgJAAAAATBZXTHjLRzXCBv0Hy4uHNcIL0NJUS5OQVNEQVFHUzpHT09HLkwuSVFfVE9UQUxfREVCVF9SRVBBSUQuRlkyMDE4AQAAAKhxAAACAAAABS02ODI3AQgAAAAFAAAAATEBAAAACjE5NDM3Mzk0NTEDAAAAAzE2MAIAAAAEMjE2NgQAAAABMAcAAAAIOC84LzIwMTkIAAAACjEyLzMxLzIwMTgJAAAAATD/VvfmLRzXCAmbwC0uHNcIHkNJUS5OQVNEQVFHUzpNU0ZULklRX0dXLkZZMjAxOAEAAABLVQAAAgAAAAUzNTY4MwEIAAAABQAAAAExAQAAAAoxOTczMzgwOTIyAwAAAAMxNjACAAAABDExNzEEAAAAATAHAAAACDgvOC8yMDE5CAAAAAk2LzMwLzIwMTgJAAAAATCUMrPlLRzXCOCX3y0uHNcIJ0NJUS5UU0U6Njc1Mi5JUV9FQklUREFfQ0FQRVhfSU5ULkZZMjAxNwEAAACx4wQAAgAAAAkxNC4zMzI5MjMBCAAAAAUAAAABMQEAAAAKMTg5</t>
  </si>
  <si>
    <t>NDkxOTEwNwMAAAACNzkCAAAABDQxOTEEAAAAATAHAAAACDgvOC8yMDE5CAAAAAkzLzMxLzIwMTcJAAAAATD+UjPkLRzXCJlH8C0uHNcIIENJUS5UU0U6Njc1Mi5JUV9UT1RBTF9SRVYuRlkyMDE0AQAAALHjBAACAAAABzc3MzY1NDEBCAAAAAUAAAABMQEAAAAKMTc0NDAzNjYyMAMAAAACNzkCAAAAAjI4BAAAAAEwBwAAAAg4LzgvMjAxOQgAAAAJMy8zMS8yMDE0CQAAAAEwOAEV7S0c1wi44nIsLhzXCC5DSVEuTkFTREFRR1M6TVNGVC5JUV9ERUJUX0VRVUlWX05FVF9QQk8uRlkyMDE2AQAAAEtVAAADAAAAAAB30LDlLRzXCPkjyi0uHNcIH0NJUS5UU0U6NjUwMy5JUV9UUkVBU1VSWS5GWTIwMTMBAAAArlUNAAIAAAAELTIzNQEIAAAABQAAAAExAQAAAAoxNjg4NzQ1MDkzAwAAAAI3OQIAAAAEMTI0OAQAAAABMAcAAAAIOC84LzIwMTkIAAAACTMvMzEvMjAxMwkAAAABMD5qcuotHNcI08TbLC4c1wgnQ0lRLk5BU0RBUUdTOkdPT0cuTC5JUV9JTlZFTlRPUlkuRlkyMDE4AQAAAKhxAAACAAAABDExMDcBCAAAAAUAAAABMQEAAAAKMTk0MzczOTQ1MQMAAAADMTYwAgAAAAQxMDQzBAAAAAEwBwAAAAg4LzgvMjAxOQgAAAAKMTIvMzEvMjAxOAkAAAABMP9W9+YtHNcImWKmLS4c1wgZQ0lRLk5ZU0U6RElTLklRX0FELkZZMjAwOQEAAABM7AIAAgAAAAYtMTczOTUBCAAAAAUAAAABMQEAAAAKMTQ4Mjk3NjA2OAMAAAAD</t>
  </si>
  <si>
    <t>MTYwAgAAAAQxMDc1BAAAAAEwBwAAAAg4LzgvMjAxOQgAAAAJMTAvMy8yMDA5CQAAAAEwgH//5y0c1wipzUstLhzXCDJDSVEuTkFTREFRR1M6R09PRy5MLklRX01JTk9SSVRZX0lOVEVSRVNUX0NGLkZZMjAxMgEAAACocQAAAwAAAAAAY/SX5S0c1wgsErctLhzXCB1DSVEuVFNFOjY3NTIuSVFfRUJJVERBLkZZMjAxNwEAAACx4wQAAgAAAAY1NTg2MDIBCAAAAAUAAAABMQEAAAAKMTg5NDkxOTEwNwMAAAACNzkCAAAABDQwNTEEAAAAATAHAAAACDgvOC8yMDE5CAAAAAkzLzMxLzIwMTcJAAAAATBX7wHtLRzXCOrQXywuHNcIKUNJUS5LT1NFOkEwMDU5MzAuSVFfUkVUVVJOX0NBUElUQUwuRlkyMDEyAQAAANxmAQACAAAABzE0LjM5MDIBCAAAAAUAAAABMQEAAAAKMTY2NzUzNDAxNAMAAAACODUCAAAABDQzNjMEAAAAATAHAAAACDgvOC8yMDE5CAAAAAoxMi8zMS8yMDEyCQAAAAEwyPu44y0c1wgraxYuLhzXCCdDSVEuTkFTREFRR1M6QUFQTC5JUV9EQV9TVVBQTF9DRi5GWTIwMTUBAAAAaWEAAAIAAAAEOTk1NwEIAAAABQAAAAExAQAAAAoxODYzOTk2Njg0AwAAAAMxNjACAAAABDIxNzEEAAAAATAHAAAACDgvOC8yMDE5CAAAAAk5LzI2LzIwMTUJAAAAATCdnrfmLRzXCDV6ey0uHNcILENJUS5OQVNEQVFHUzpNU0ZULklRX0NBU0hfT1BFUi5GWTIwMDkuLi4uSlBZAQAAAEtVAAACAAAACzE4MzM3MzkuMDI1AQgA</t>
  </si>
  <si>
    <t>AAAFAAAAATEBAAAACjE0NjQwMDU2OTADAAAAAjc5AgAAAAQyMDA2BAAAAAEwBwAAAAg4LzgvMjAxOQgAAAAJNi8zMC8yMDA5CQAAAAEwoee44i0c1whwx1YuLhzXCC5DSVEuVFNFOjY3NTguSVFfVE9UQUxfREVCVF9FQklUREFfQ0FQRVguRlkyMDE3AQAAAO1ZAAACAAAACDMuMDY2NTY0AQgAAAAFAAAAATEBAAAACjE5NjUwNDY1MDYDAAAAAjc5AgAAAAUyMzMxMwQAAAABMAcAAAAIOC84LzIwMTkIAAAACTMvMzEvMjAxNwkAAAABMIOXn+QtHNcI/Av1LS4c1wgpQ0lRLk5BU0RBUUdTOklOVEMuSVFfQ0FTSF9JTlRFUkVTVC5GWTIwMTQBAAAAh1IAAAIAAAADMTY3AQgAAAAFAAAAATEBAAAACjE4MjgxNjgwNDADAAAAAzE2MAIAAAAEMzAyOAQAAAABMAcAAAAIOC84LzIwMTkIAAAACjEyLzI3LzIwMTQJAAAAATA0C7foLRzXCGJuKi0uHNcIG0NJUS5UU0U6Njc1OC5JUV9FQklULkZZMjAwOQEAAADtWQAAAgAAAActMTA5ODM3AQgAAAAFAAAAATEBAAAACjE0NTk1Mjg3NDgDAAAAAjc5AgAAAAM0MDAEAAAAATAHAAAACDgvOC8yMDE5CAAAAAkzLzMxLzIwMDkJAAAAATBr1BjuLRzXCDMebiwuHNcIMENJUS5UU0U6Njc1OC5JUV9UT1RBTF9PVVRTVEFORElOR19CU19EQVRFLkZZMjAxMQEAAADtWQAAAgAAAAsxMDAzLjU4NTA3NgEEAAAABQAAAAE1AQAAAAoxNjI0MTUzMzcwAgAAAAUyNDE1MgYAAAABMH82G+4t</t>
  </si>
  <si>
    <t>HNcIFrxrLC4c1wgkQ0lRLlRTRTo2NzUyLklRX1VOTEVWRVJFRF9GQ0YuRlkyMDE4AQAAALHjBAACAAAACi0xNDUzNzguMjUBCAAAAAUAAAABMQEAAAAKMTk3MDAzODUyNgMAAAACNzkCAAAABDQ0MjMEAAAAATAHAAAACDgvOC8yMDE5CAAAAAkzLzMxLzIwMTgJAAAAATBX7wHtLRzXCIYkMCwuHNcIMUNJUS5OQVNEQVFHUzpHT09HLkwuSVFfSU5URVJFU1RfSU5WRVNUX0lOQy5GWTIwMDkBAAAAqHEAAAIAAAADMjMwAQgAAAAFAAAAATEBAAAACjE0OTEzMjQzNzgDAAAAAzE2MAIAAAACNjUEAAAAATAHAAAACDgvOC8yMDE5CAAAAAoxMi8zMS8yMDA5CQAAAAEwY/SX5S0c1wj5I8otLhzXCB9DSVEuVFNFOjY1MDEuSVFfT1BFUl9JTkMuRlkyMDA4AQAAAJstAgACAAAABjM0NTUxNgEIAAAABQAAAAExAQAAAAoxMzgxMzg5MjQ1AwAAAAI3OQIAAAACMjEEAAAAATAHAAAACDgvOC8yMDE5CAAAAAkzLzMxLzIwMDgJAAAAATDF4ALsLRzXCJn0hSwuHNcII0NJUS5OWVNFOkRJUy5JUV9CRVRBXzVZUi4yMDE2LzEwLzAxAQAAAEzsAgACAAAAEDEuMjQ0ODk3NTI0Mjg1NDgAg9/LBy4c1wicsmIuLhzXCB1DSVEuS09TRTpBMDA1OTMwLklRX0FFLkZZMjAxNgEAAADcZgEAAgAAAAgxMjUyNzMwMAEIAAAABQAAAAExAQAAAAoxODc2NzM0NzM2AwAAAAI4NQIAAAAEMTAxNgQAAAABMAcAAAAIOC84LzIwMTkIAAAACjEyLzMx</t>
  </si>
  <si>
    <t>LzIwMTYJAAAAATCpwFbpLRzXCFL3My0uHNcIJ0NJUS5OQVNEQVFHUzpHT09HLkwuSVFfUkRfRVhQX0ZOLkZZMjAxMwEAAACocQAAAgAAAAQ3MTM3AQgAAAAFAAAAATEBAAAACjE3NzU3NTY4NzgDAAAAAzE2MAIAAAAEMzE2OAQAAAABMAcAAAAIOC84LzIwMTkIAAAACjEyLzMxLzIwMTMJAAAAATDkWJrlLRzXCLZNsi0uHNcIIENJUS5UU0U6Nzk3NC5JUV9CVUlMRElOR1MuRlkyMDE3AQAAAKRdDQADAAAAAAD6fADsLRzXCFsDuCwuHNcIKUNJUS5OQVNEQVFHUzpNU0ZULklRX1VOTEVWRVJFRF9GQ0YuRlkyMDExAQAAAEtVAAACAAAACTE3NjMyLjYyNQEIAAAABQAAAAExAQAAAAoxNjI4NjI0NzA2AwAAAAMxNjACAAAABDQ0MjMEAAAAATAHAAAACDgvOC8yMDE5CAAAAAk2LzMwLzIwMTEJAAAAATAPVNXmLRzXCEsApC0uHNcIK0NJUS5OQVNEQVFHUzpNU0ZULklRX0VGRkVDVF9UQVhfUkFURS5GWTIwMTUBAAAAS1UAAAIAAAAHMzQuMTE2OAEIAAAABQAAAAExAQAAAAoxODUxNTI1OTEyAwAAAAMxNjACAAAABDQzNzYEAAAAATAHAAAACDgvOC8yMDE5CAAAAAk2LzMwLzIwMTUJAAAAATB30LDlLRzXCHnozi0uHNcIK0NJUS5OQVNEQVFHUzpBQVBMLklRX0xUX0RFQlRfQ0FQSVRBTC5GWTIwMTYBAAAAaWEAAAIAAAAHMzUuMDM2NQEIAAAABQAAAAExAQAAAAoxOTE5MzM0NDg0AwAAAAMxNjACAAAABDQxODcEAAAA</t>
  </si>
  <si>
    <t>ATAHAAAACDgvOC8yMDE5CAAAAAk5LzI0LzIwMTYJAAAAATBZXTHjLRzXCNkXRi4uHNcIJkNJUS5UU0U6NjUwMy5JUV9ERUZfVEFYX0xJQUJfTFQuRlkyMDA4AQAAAK5VDQACAAAAAzI1OAEIAAAABQAAAAExAQAAAAoxNDE4NTE2NzA4AwAAAAI3OQIAAAAEMTAyNwQAAAABMAcAAAAIOC84LzIwMTkIAAAACTMvMzEvMjAwOAkAAAABMEXV5OotHNcImGLZLC4c1wggQ0lRLk5BU0RBUUdTOkdPT0cuTC5JUV9SRS5GWTIwMDgBAAAAqHEAAAIAAAAIMTM1NjEuNjMBCAAAAAUAAAABMQEAAAAKMTQyOTQwMjEwMAMAAAADMTYwAgAAAAQxMjIyBAAAAAEwBwAAAAg4LzgvMjAxOQgAAAAKMTIvMzEvMjAwOAkAAAABMGP0l+UtHNcIKg/WLS4c1wgwQ0lRLk5ZU0U6RElTLklRX1RPVEFMX09VVFNUQU5ESU5HX0JTX0RBVEUuRlkyMDE2AQAAAEzsAgACAAAABDE1OTcBBAAAAAUAAAABNQEAAAAKMTkyNTI5NTQyOQIAAAAFMjQxNTIGAAAAATD4RuXnLRzXCA0eOy0uHNcIJ0NJUS5OWVNFOkRJUy5JUV9FQklUREFfQ0FQRVhfSU5ULkZZMjAxNwEAAABM7AIAAgAAAAkyNS45MzA5NjYBCAAAAAUAAAABMQEAAAAKMTkyNTI5NTM4NQMAAAADMTYwAgAAAAQ0MTkxBAAAAAEwBwAAAAg4LzgvMjAxOQgAAAAJOS8zMC8yMDE3CQAAAAEwB8wv4y0c1wheU0EuLhzXCDFDSVEuVFNFOjY3NTIuSVFfQ0hBTkdFX05FVF9XT1JLSU5HX0NBUElU</t>
  </si>
  <si>
    <t>QUwuRlkyMDEwAQAAALHjBAACAAAABi0zNjE4NgEIAAAABQAAAAExAQAAAAoxNTUzMzMwMzk3AwAAAAI3OQIAAAAENDQyMQQAAAABMAcAAAAIOC84LzIwMTkIAAAACTMvMzEvMjAxMAkAAAABMBafEu0tHNcIdJVkLC4c1wgoQ0lRLk5BU0RBUUdTOklOVEMuSVFfR1JPU1NfTUFSR0lOLkZZMjAwOQEAAACHUgAAAgAAAAc1NS42ODY1AQgAAAAFAAAAATEBAAAACjE1MjMzOTQ4MjkDAAAAAzE2MAIAAAAENDA3NAQAAAABMAcAAAAIOC84LzIwMTkIAAAACjEyLzI2LzIwMDkJAAAAATBmbLzjLRzXCNuRHS4uHNcIM0NJUS5UU0U6Nzk3NC5JUV9DSEFOR0VfT1RIRVJfTkVUX09QRVJfQVNTRVRTLkZZMjAxMgEAAACkXQ0AAgAAAAUxMjM4OAEIAAAABQAAAAExAQAAAAoxNTU1NzA0NTgwAwAAAAI3OQIAAAAEMjA0NQQAAAABMAcAAAAIOC84LzIwMTkIAAAACTMvMzEvMjAxMgkAAAABMEbBa+wtHNcI08TbLC4c1wgsQ0lRLk5BU0RBUUdTOkdPT0cuTC5JUV9HV19JTlRBTl9BTU9SVC5GWTIwMTgBAAAAqHEAAAMAAAAAAP9W9+YtHNcIV/3CLS4c1wgtQ0lRLk5BU0RBUUdTOklOVEMuSVFfVE9UQUxfREVCVF9JU1NVRUQuRlkyMDE4AQAAAIdSAAACAAAAAzg4MwEIAAAABQAAAAExAQAAAAoxOTQzNTA1MzQxAwAAAAMxNjACAAAABDIxNjEEAAAAATAHAAAACDgvOC8yMDE5CAAAAAoxMi8yOS8yMDE4CQAAAAEwr8+76C0c1wip</t>
  </si>
  <si>
    <t>zUstLhzXCCVDSVEuVFNFOjY3NTguSVFfU1BFQ0lBTF9ESVZfQ0YuRlkyMDExAQAAAO1ZAAADAAAAAAB/NhvuLRzXCKz6RywuHNcIF0NJUS4uSVFfUFJPVl9CQURfREVCVFMuBQAAAAEAAAAIAAAAFChJbnZhbGlkIElkZW50aWZpZXIpc0J+EC4c1whzQn4QLhzXCCZDSVEuVFNFOjc5NzQuSVFfTE9BTlNfUkVDRUlWX0xULkZZMjAwOAEAAACkXQ0AAwAAAAAAl2Bp7C0c1wiL7sMsLhzXCBBDSVEuLklRX1BFTlNJT04uBQAAAAEAAAAIAAAAFChJbnZhbGlkIElkZW50aWZpZXIpc0J+EC4c1whzQn4QLhzXCCtDSVEuTkFTREFRR1M6R09PRy5MLklRX0lOQ19FUVVJVFlfQ0YuRlkyMDEwAQAAAKhxAAADAAAAAABj9JflLRzXCECJrS0uHNcIHkNJUS5OQVNEQVFHUzpJTlRDLklRX0dQLkZZMjAxMQEAAACHUgAAAgAAAAUzMzc1NwEIAAAABQAAAAExAQAAAAoxNjU4MzE1NDc4AwAAAAMxNjACAAAAAjEwBAAAAAEwBwAAAAg4LzgvMjAxOQgAAAAKMTIvMzEvMjAxMQkAAAABMHxq2OgtHNcIlTUQLS4c1wglQ0lRLk5BU0RBUUdTOk1TRlQuSVFfU1RfSU5WRVNULkZZMjAxNAEAAABLVQAAAgAAAAU3NjQ3NwEIAAAABQAAAAExAQAAAAoxODAwODY1MjU5AwAAAAMxNjACAAAABDEwNjkEAAAAATAHAAAACDgvOC8yMDE5CAAAAAk2LzMwLzIwMTQJAAAAATB30LDlLRzXCNEpjC0uHNcIKUNJUS5UU0U6Nzk3NC5JUV9BU1NFVF9X</t>
  </si>
  <si>
    <t>UklURURPV05fQ0YuRlkyMDE4AQAAAKRdDQADAAAAAADF4ALsLRzXCEaMwSwuHNcIK0NJUS5UU0U6Njc1OC5JUV9NSU5PUklUWV9JTlRFUkVTVF9JUy5GWTIwMTkBAAAA7VkAAAIAAAAGLTUwMjc5AQgAAAAFAAAAATEBAAAACjE5NjUwNDY1MTIDAAAAAjc5AgAAAAI4MwQAAAABMAcAAAAIOC84LzIwMTkIAAAACTMvMzEvMjAxOQkAAAABMI9FgO0tHNcIjQxbLC4c1wgkQ0lRLktPU0U6QTAwNTkzMC5JUV9DSEFOR0VfQVIuRlkyMDEwAQAAANxmAQACAAAACC0xNzk4MTM1AQgAAAAFAAAAATEBAAAACjE1MzMyMDMyNjIDAAAAAjg1AgAAAAQyMDE4BAAAAAEwBwAAAAg4LzgvMjAxOQgAAAAKMTIvMzEvMjAxMAkAAAABMOyNy+ktHNcI9r4ZLS4c1wgkQ0lRLktPU0U6QTAwNTkzMC5JUV9CVUlMRElOR1MuRlkyMDE3AQAAANxmAQACAAAACDQxNjM5MDQ1AQgAAAAFAAAAATEBAAAACjE5NDc1NTE1NzgDAAAAAjg1AgAAAAQzMDIzBAAAAAEwBwAAAAg4LzgvMjAxOQgAAAAKMTIvMzEvMjAxNwkAAAABMPMiWektHNcIbGhoLS4c1wgmQ0lRLk5ZU0U6RElTLklRX0NVU1RPTV9CRVRBLjIwMTMvMDkvMjgBAAAATOwCAAIAAAAQMS4wMzc5NjQ0MzgxMDY2OQCD38sHLhzXCJyyYi4uHNcIK0NJUS5LT1NFOkEwMDU5MzAuSVFfVE9UQUxfT1RIRVJfT1BFUi5GWTIwMTcBAAAA3GYBAAIAAAAINTY2Mzk2NzcBCAAAAAUAAAABMQEA</t>
  </si>
  <si>
    <t>AAAKMTk0NzU1MTU3OAMAAAACODUCAAAAAzM4MAQAAAABMAcAAAAIOC84LzIwMTkIAAAACjEyLzMxLzIwMTcJAAAAATDzIlnpLRzXCDEMKC0uHNcIK0NJUS5UU0U6NjUwMy5JUV9NSU5PUklUWV9JTlRFUkVTVF9DRi5GWTIwMTIBAAAArlUNAAMAAAAAAD5qcuotHNcIsNbuLC4c1wgiQ0lRLlRTRTo2NzUyLklRX0xFVkVSRURfRkNGLkZZMjAxOQEAAACx4wQAAgAAAAotMjEzODkxLjc1AQgAAAAFAAAAATEBAAAACjE5NzAwMzg1MjcDAAAAAjc5AgAAAAQ0NDIyBAAAAAEwBwAAAAg4LzgvMjAxOQgAAAAJMy8zMS8yMDE5CQAAAAEwV+8B7S0c1wi44nIsLhzXCC5DSVEuTkFTREFRR1M6R09PRy5MLklRX0NIQU5HRV9JTlZFTlRPUlkuRlkyMDExAQAAAKhxAAACAAAAAy0zMAEIAAAABQAAAAExAQAAAAoxNjU3ODE1MTgyAwAAAAMxNjACAAAABDIwOTkEAAAAATAHAAAACDgvOC8yMDE5CAAAAAoxMi8zMS8yMDExCQAAAAEwY/SX5S0c1wgsErctLhzXCClDSVEuS09TRTpBMDA1OTMwLklRX0RJTFVUX0VQU19FWENMLkZZMjAxNgEAAADcZgEAAgAAAAszMTU1LjY0NTU3NQEIAAAABQAAAAExAQAAAAoxODc2NzM0NzM2AwAAAAI4NQIAAAADMTQyBAAAAAEwBwAAAAg4LzgvMjAxOQgAAAAKMTIvMzEvMjAxNgkAAAABMKnAVuktHNcIUvczLS4c1wgjQ0lRLlRTRTo3OTc0LklRX0JBU0lDX1dFSUdIVC5GWTIwMDgBAAAApF0N</t>
  </si>
  <si>
    <t>AAIAAAAHMTI3Ljg5NQCXYGnsLRzXCL5TpywuHNcIKkNJUS5LT1NFOkEwMDU5MzAuSVFfUEVSSU9ETEVOR1RIX0lTLkZZMjAxMAEAAADcZgEAAQAAAAIxMgDsjcvpLRzXCAAhHC0uHNcIJENJUS5OQVNEQVFHUzpNU0ZULklRX09QRVJfSU5DLkZZMjAwNwEAAABLVQAAAgAAAAUxODk0OQEIAAAABQAAAAExAQAAAAoxMDk3NTQ2NzI3AwAAAAMxNjACAAAAAjIxBAAAAAEwBwAAAAg4LzgvMjAxOQgAAAAJNi8zMC8yMDA3CQAAAAEwYi+55i0c1wjmoIItLhzXCCZDSVEuS09TRTpBMDA1OTMwLklRX0NBU0hfSU5WRVNULkZZMjAxMgEAAADcZgEAAgAAAAktMzEzMjE1NTQBCAAAAAUAAAABMQEAAAAKMTY2NzUzNDAxNAMAAAACODUCAAAABDIwMDUEAAAAATAHAAAACDgvOC8yMDE5CAAAAAoxMi8zMS8yMDEyCQAAAAEw7I3L6S0c1wjQlxItLhzXCCVDSVEuTllTRTpESVMuSVFfUFJPVl9CQURfREVCVFMuRlkyMDE1AQAAAEzsAgADAAAAAAD4RuXnLRzXCMu4Vy0uHNcII0NJUS5UU0U6Njc1OC5JUV9QRV9FWENMLi4yMDE0LzAzLzMxAQAAAO1ZAAACAAAACTIyLjQxNzQxMgEHAAAABQAAAAExAQAAAAoxNjU3MTU4MTE5AwAAAAEwAgAAAAYxMDAwMjcEAAAAATAHAAAACTMvMzEvMjAxNAgAAAAJMy8zMS8yMDE0S48PBy4c1wh4myYsLhzXCCZDSVEuTkFTREFRR1M6R09PRy5MLklRX0VCVF9FWENMLkZZMjAxNgEAAACocQAA</t>
  </si>
  <si>
    <t>AgAAAAUyNDQyNQEIAAAABQAAAAExAQAAAAoxOTQzNzM5NDQ2AwAAAAMxNjACAAAAATQEAAAAATAHAAAACDgvOC8yMDE5CAAAAAoxMi8zMS8yMDE2CQAAAAEw/1b35i0c1wi2TbItLhzXCCNDSVEuTkFTREFRR1M6TVNGVC5JUV9SQVdfSU5WLkZZMjAxNAEAAABLVQAAAgAAAAM5NDQBCAAAAAUAAAABMQEAAAAKMTgwMDg2NTI1OQMAAAADMTYwAgAAAAQzMTcxBAAAAAEwBwAAAAg4LzgvMjAxOQgAAAAJNi8zMC8yMDE0CQAAAAEwd9Cw5S0c1wif2ZwtLhzXCCJDSVEuVFNFOjc5NzQuSVFfREFfU1VQUExfQ0YuRlkyMDE0AQAAAKRdDQACAAAABDk5MTgBCAAAAAUAAAABMQEAAAAKMTY4NzA0NDYzNQMAAAACNzkCAAAABDIxNzEEAAAAATAHAAAACDgvOC8yMDE5CAAAAAkzLzMxLzIwMTQJAAAAATD6fADsLRzXCGh3zSwuHNcIIUNJUS5UU0U6Njc1OC5JUV9UT1RBTF9ERUJULkZZMjAwMQEAAADtWQAAAgAAAAcxMjAwMDYwAQgAAAAFAAAAATEBAAAABjIyMjY5NQMAAAACNzkCAAAABDQxNzMEAAAAATAHAAAACDgvOC8yMDE5CAAAAAkzLzMxLzIwMDEJAAAAATDf9gbiLRzXCAu79f4tHNcII0NJUS5UU0U6NjUwMS5JUV9JTlRFUkVTVF9FWFAuRlkyMDA5AQAAAJstAgACAAAABi0zMzgwOQEIAAAABQAAAAExAQAAAAoxNDU5NDcxMDgzAwAAAAI3OQIAAAACODIEAAAAATAHAAAACDgvOC8yMDE5CAAAAAkzLzMxLzIwMDkJ</t>
  </si>
  <si>
    <t>AAAAATCgbO3rLRzXCDOndywuHNcIKkNJUS5LT1NFOkEwMDU5MzAuSVFfSU5WRU5UT1JZX1RVUk5TLkZZMjAxNgEAAADcZgEAAgAAAAg2LjQ3MjU4MQEIAAAABQAAAAExAQAAAAoxODc2NzM0NzM2AwAAAAI4NQIAAAAENDA4MgQAAAABMAcAAAAIOC84LzIwMTkIAAAACjEyLzMxLzIwMTYJAAAAATBmbLzjLRzXCP0aJy4uHNcILkNJUS5UU0U6Njc1OC5JUV9UT1RBTF9MSUFCX1RPVEFMX0FTU0VUUy5GWTIwMTMBAAAA7VkAAAIAAAAHODEuMTc2NQEIAAAABQAAAAExAQAAAAoxNzQ1NTQ0OTQ1AwAAAAI3OQIAAAAENDE4OAQAAAABMAcAAAAIOC84LzIwMTkIAAAACTMvMzEvMjAxMwkAAAABMIOXn+QtHNcI1SDpLS4c1wgpQ0lRLk5BU0RBUUdTOk1TRlQuSVFfT1RIRVJfTElBQl9MVC5GWTIwMDgBAAAAS1UAAAIAAAAENDcyMQEIAAAABQAAAAExAQAAAAoxMzg5NzAwMjQ1AwAAAAMxNjACAAAABDEwNjIEAAAAATAHAAAACDgvOC8yMDE5CAAAAAk2LzMwLzIwMDgJAAAAATB2w9PmLRzXCOaggi0uHNcIIENJUS5OQVNEQVFHUzpHT09HLkwuSVFfRlguRlkyMDEyAQAAAKhxAAACAAAAATMBCAAAAAUAAAABMQEAAAAKMTcxODE0NTI3MQMAAAADMTYwAgAAAAQyMTQ0BAAAAAEwBwAAAAg4LzgvMjAxOQgAAAAKMTIvMzEvMjAxMgkAAAABMGP0l+UtHNcI4q+0LS4c1wgoQ0lRLktPU0U6QTAwNTkzMC5JUV9DT01NT05fSVNT</t>
  </si>
  <si>
    <t>VUVELkZZMjAxOAEAAADcZgEAAwAAAAAA8yJZ6S0c1wiH6AEtLhzXCCFDSVEuTkFTREFRR1M6SU5UQy5JUV9OSV9DRi5GWTIwMTMBAAAAh1IAAAIAAAAEOTYyMAEIAAAABQAAAAExAQAAAAoxNzc1OTMwMjc0AwAAAAMxNjACAAAABDIxNTAEAAAAATAHAAAACDgvOC8yMDE5CAAAAAoxMi8yOC8yMDEzCQAAAAEwfGrY6C0c1wjiLG0tLhzXCCRDSVEuS09TRTpBMDA1OTMwLklRX1JEX0VYUF9GTi5GWTIwMTYBAAAA3GYBAAIAAAAIMTUzMDkyNTEBCAAAAAUAAAABMQEAAAAKMTg3NjczNDczNgMAAAACODUCAAAABDMxNjgEAAAAATAHAAAACDgvOC8yMDE5CAAAAAoxMi8zMS8yMDE2CQAAAAEwqcBW6S0c1whMhv8sLhzXCB9DSVEuTllTRTpESVMuSVFfVFJFQVNVUlkuRlkyMDEyAQAAAEzsAgACAAAABi0zMTY3MQEIAAAABQAAAAExAQAAAAoxNzA4MDA0MDQyAwAAAAMxNjACAAAABDEyNDgEAAAAATAHAAAACDgvOC8yMDE5CAAAAAk5LzI5LzIwMTIJAAAAATDK4QHoLRzXCJ9WVS0uHNcIH0NJUS5UU0U6Njc1Mi5JUV9PUEVSX0lOQy5GWTIwMTgBAAAAseMEAAIAAAAGNDEwOTY2AQgAAAAFAAAAATEBAAAACjE5NzAwMzg1MjYDAAAAAjc5AgAAAAIyMQQAAAABMAcAAAAIOC84LzIwMTkIAAAACTMvMzEvMjAxOAkAAAABMFfvAe0tHNcIvlOnLC4c1wghQ0lRLk5ZU0U6RElTLklRX0NPTU1PTl9SRVAuRlkyMDA3AQAAAEzs</t>
  </si>
  <si>
    <t>AgACAAAABS02OTIzAQgAAAAFAAAAATEBAAAACjEyNzQwNDQ3NTcDAAAAAzE2MAIAAAAEMjE2NAQAAAABMAcAAAAIOC84LzIwMTkIAAAACTkvMjkvMjAwNwkAAAABMK/Pu+gtHNcIvEFhLS4c1wggQ0lRLk5BU0RBUUdTOkdPT0cuTC5JUV9BUC5GWTIwMTMBAAAAqHEAAAIAAAAEMjQ1MwEIAAAABQAAAAExAQAAAAoxNzc1NzU2ODc4AwAAAAMxNjACAAAABDEwMTgEAAAAATAHAAAACDgvOC8yMDE5CAAAAAoxMi8zMS8yMDEzCQAAAAEw5Fia5S0c1whfXOQtLhzXCCZDSVEuVFNFOjY1MDEuSVFfT1RIRVJfTFRfQVNTRVRTLkZZMjAxMwEAAACbLQIAAgAAAAY0OTcyNzMBCAAAAAUAAAABMQEAAAAKMTY4NTUyMTcyMgMAAAACNzkCAAAABDEwNjAEAAAAATAHAAAACDgvOC8yMDE5CAAAAAkzLzMxLzIwMTMJAAAAATDbzu/rLRzXCFgGmSwuHNcIJENJUS5UU0U6NjUwMy5JUV9VTkxFVkVSRURfRkNGLkZZMjAxOAEAAACuVQ0AAgAAAAotMjQwOTAuMTI1AQgAAAAFAAAAATEBAAAACjE5MTI2MTIyNjQDAAAAAjc5AgAAAAQ0NDIzBAAAAAEwBwAAAAg4LzgvMjAxOQgAAAAJMy8zMS8yMDE4CQAAAAEw6RP06S0c1wiq3LAsLhzXCChDSVEuVFNFOjY3NTIuSVFfVE9UQUxfREVCVF9FQklUREEuRlkyMDE2AQAAALHjBAACAAAABzEuMDUxMzQBCAAAAAUAAAABMQEAAAAKMTc5NzUyMDQzNAMAAAACNzkCAAAABDQxOTIEAAAAATAH</t>
  </si>
  <si>
    <t>AAAACDgvOC8yMDE5CAAAAAkzLzMxLzIwMTYJAAAAATD+UjPkLRzXCBv0Hy4uHNcIHkNJUS5OQVNEQVFHUzpBQVBMLklRX0ZYLkZZMjAxNwEAAABpYQAAAwAAAAAAQdy45i0c1wgLnqEtLhzXCCFDSVEuTllTRTpESVMuSVFfSU5DX0VRVUlUWS5GWTIwMTcBAAAATOwCAAIAAAADMzIwAQgAAAAFAAAAATEBAAAACjE5MjUyOTUzODUDAAAAAzE2MAIAAAACNDcEAAAAATAHAAAACDgvOC8yMDE5CAAAAAk5LzMwLzIwMTcJAAAAATD4RuXnLRzXCIRTdC0uHNcIH0NJUS5UU0U6Njc1Mi5JUV9FQklUX0lOVC5GWTIwMDgBAAAAseMEAAIAAAAJMjUuNTE4NTQzAQgAAAAFAAAAATEBAAAACjE0NDU3MDY2NjcDAAAAAjc5AgAAAAQ0MTg5BAAAAAEwBwAAAAg4LzgvMjAxOQgAAAAJMy8zMS8yMDA4CQAAAAEw/lIz5C0c1wgag+stLhzXCCFDSVEuTllTRTpESVMuSVFfU0dBX01BUkdJTi5GWTIwMTIBAAAATOwCAAIAAAAHMTguODI3NwEIAAAABQAAAAExAQAAAAoxNzA4MDA0MDQyAwAAAAMxNjACAAAABDQzNzUEAAAAATAHAAAACDgvOC8yMDE5CAAAAAk5LzI5LzIwMTIJAAAAATAHzC/jLRzXCHhBLi4uHNcIMkNJUS5OQVNEQVFHUzpBQVBMLklRX0NBU0hfQ09OVkVSU0lPTi5GWTIwMDkuLi4uSlBZAQAAAGlhAAACAAAACi00Ny42MTE1NjQBCAAAAAUAAAABMQEAAAAKMTQ3OTU1MTE5OQMAAAADMTYwAgAAAAQ0MTg0BAAAAAEw</t>
  </si>
  <si>
    <t>BwAAAAg4LzgvMjAxOQgAAAAJOS8yNi8yMDA5CQAAAAEwouS44i0c1wjuBTMuLhzXCCtDSVEuVFNFOjY1MDMuSVFfUkVUVVJOX0NPTU1PTl9FUVVJVFkuRlkyMDE2AQAAAK5VDQACAAAABzEyLjQxNDgBCAAAAAUAAAABMQEAAAAKMTkxMjYxMjI0MwMAAAACNzkCAAAABTMzMzIwBAAAAAEwBwAAAAg4LzgvMjAxOQgAAAAJMy8zMS8yMDE2CQAAAAEwA6PN4y0c1wjwCBQuLhzXCChDSVEuVFNFOjY1MDMuSVFfVE9UQUxfREVCVF9FQklUREEuRlkyMDA5AQAAAK5VDQACAAAACDIuMTcxMzkxAQgAAAAFAAAAATEBAAAACjE0MTg1MTY2NTIDAAAAAjc5AgAAAAQ0MTkyBAAAAAEwBwAAAAg4LzgvMjAxOQgAAAAJMy8zMS8yMDA5CQAAAAEwA6PN4y0c1wjBqfItLhzXCCdDSVEuTkFTREFRR1M6TVNGVC5JUV9PVEhFUl9JTlRBTi5GWTIwMDgBAAAAS1UAAAIAAAAEMTk3MwEIAAAABQAAAAExAQAAAAoxMzg5NzAwMjQ1AwAAAAMxNjACAAAABDEwNDAEAAAAATAHAAAACDgvOC8yMDE5CAAAAAk2LzMwLzIwMDgJAAAAATB2w9PmLRzXCMjBxy0uHNcIG0NJUS5UU0U6Nzk3NC5JUV9DT0dTLkZZMjAxNgEAAACkXQ0AAgAAAAYyODM0OTQBCAAAAAUAAAABMQEAAAAKMTc5OTI0MzI3NwMAAAACNzkCAAAAAjM0BAAAAAEwBwAAAAg4LzgvMjAxOQgAAAAJMy8zMS8yMDE2CQAAAAEw+nwA7C0c1whmdOwsLhzXCCpDSVEuTkFTREFRR1M6</t>
  </si>
  <si>
    <t>TVNGVC5JUV9PVEhFUl9PUEVSX0FDVC5GWTIwMTMBAAAAS1UAAAIAAAAEMjUxOQEIAAAABQAAAAExAQAAAAoxNzQ4MTMxNTA1AwAAAAMxNjACAAAABDIwNDcEAAAAATAHAAAACDgvOC8yMDE5CAAAAAk2LzMwLzIwMTMJAAAAATAPVNXmLRzXCECJrS0uHNcII0NJUS5OWVNFOkRJUy5JUV9JTlRFUkVTVF9FWFAuRlkyMDA3AQAAAEzsAgACAAAABC03NDYBCAAAAAUAAAABMQEAAAAKMTI3NDA0NDc1NwMAAAADMTYwAgAAAAI4MgQAAAABMAcAAAAIOC84LzIwMTkIAAAACTkvMjkvMjAwNwkAAAABMK/Pu+gtHNcIVfRSLS4c1wgbQ0lRLlRTRTo3OTc0LklRX0VCSVQuRlkyMDE4AQAAAKRdDQACAAAABjE3NzU1OAEIAAAABQAAAAExAQAAAAoxODk1MTgzNjI1AwAAAAI3OQIAAAADNDAwBAAAAAEwBwAAAAg4LzgvMjAxOQgAAAAJMy8zMS8yMDE4CQAAAAEw+nwA7C0c1whmdOwsLhzXCCNDSVEuTllTRTpESVMuSVFfRElMVVRfV0VJR0hULkZZMjAwOAEAAABM7AIAAgAAAAQxOTQ4AIB//+ctHNcIVfRSLS4c1wgbQ0lRLjAuSVFfTkVUX0RFQlRfSVNTVUVELkZZBQAAAAAAAAAIAAAAFShJbnZhbGlkIFRpbWUgUGVyaW9kKTHG9eYtHNcIRPcALi4c1wglQ0lRLlRTRTo2NTAxLklRX0RBWVNfU0FMRVNfT1VULkZZMjAxMQEAAACbLQIAAgAAAAk5NC40MTQ5MTUBCAAAAAUAAAABMQEAAAAKMTYyNTc5ODc3MAMAAAACNzkCAAAA</t>
  </si>
  <si>
    <t>BDQwNDIEAAAAATAHAAAACDgvOC8yMDE5CAAAAAkzLzMxLzIwMTEJAAAAATDr4jTkLRzXCPwL9S0uHNcIH0NJUS5OQVNEQVFHUzpBQVBMLklRX0NJUC5GWTIwMDgBAAAAaWEAAAMAAAAAAIavqectHNcIDR47LS4c1wggQ0lRLk5ZU0U6RElTLklRX0RJVkVTVF9DRi5GWTIwMTgBAAAATOwCAAMAAAAAAPhG5ectHNcIvMSoLS4c1wgtQ0lRLk5BU0RBUUdTOklOVEMuSVFfVE9UQUxfREVCVF9SRVBBSUQuRlkyMDE3AQAAAIdSAAACAAAABS04MDgwAQgAAAAFAAAAATEBAAAACjE5NDM1MDUzNDkDAAAAAzE2MAIAAAAEMjE2NgQAAAABMAcAAAAIOC84LzIwMTkIAAAACjEyLzMwLzIwMTcJAAAAATCvz7voLRzXCIdrSS0uHNcIGENJUS4uSVFfREVGX1RBWF9MSUFCX0xULgUAAAABAAAACAAAABQoSW52YWxpZCBJZGVudGlmaWVyKXNCfhAuHNcIc0J+EC4c1wgkQ0lRLlRTRTo2NTAxLklRX0NBU0hfSU5URVJFU1QuRlkyMDE2AQAAAJstAgACAAAABTI3MzU2AQgAAAAFAAAAATEBAAAACjE3OTc1NTQ0NTEDAAAAAjc5AgAAAAQzMDI4BAAAAAEwBwAAAAg4LzgvMjAxOQgAAAAJMy8zMS8yMDE2CQAAAAEwip946y0c1wgzp3csLhzXCBlDSVEuTllTRTpESVMuSVFfRE8uRlkyMDA5AQAAAEzsAgADAAAAAACAf//nLRzXCE2APS0uHNcIIENJUS5OQVNEQVFHUzpJTlRDLklRX0dQUEUuRlkyMDE2AQAAAIdSAAACAAAABTkwMTA1</t>
  </si>
  <si>
    <t>AQgAAAAFAAAAATEBAAAACjE5NDM1MDUzNDUDAAAAAzE2MAIAAAAEMTE2OQQAAAABMAcAAAAIOC84LzIwMTkIAAAACjEyLzMxLzIwMTYJAAAAATB0bbnoLRzXCIHfXi0uHNcIOENJUS5OQVNEQVFHUzpJTlRDLklRX0NIQU5HRV9PVEhFUl9ORVRfT1BFUl9BU1NFVFMuRlkyMDEwAQAAAIdSAAACAAAABDEwNjIBCAAAAAUAAAABMQEAAAAKMTU4ODE1Njk2MAMAAAADMTYwAgAAAAQyMDQ1BAAAAAEwBwAAAAg4LzgvMjAxOQgAAAAKMTIvMjUvMjAxMAkAAAABMHxq2OgtHNcIlOUgLS4c1wgsQ0lRLk5BU0RBUUdTOkdPT0cuTC5JUV9HQUlOX0FTU0VUU19DRi5GWTIwMTEBAAAAqHEAAAMAAAAAAGP0l+UtHNcIQImtLS4c1wgnQ0lRLk5BU0RBUUdTOkFBUEwuSVFfQVNTRVRfVFVSTlMuRlkyMDE2AQAAAGlhAAACAAAACDAuNzA0NjY2AQgAAAAFAAAAATEBAAAACjE5MTkzMzQ0ODQDAAAAAzE2MAIAAAAENDE3NwQAAAABMAcAAAAIOC84LzIwMTkIAAAACTkvMjQvMjAxNgkAAAABMFldMeMtHNcIcso3Li4c1wglQ0lRLlRTRTo2NzUyLklRX09USEVSX09QRVJfQUNULkZZMjAxMAEAAACx4wQAAgAAAAU0OTk0OQEIAAAABQAAAAExAQAAAAoxNTUzMzMwMzk3AwAAAAI3OQIAAAAEMjA0NwQAAAABMAcAAAAIOC84LzIwMTkIAAAACTMvMzEvMjAxMAkAAAABMBafEu0tHNcIeIBwLC4c1wgZQ0lRLlRTRTo3OTc0LklRX0FFLkZZ</t>
  </si>
  <si>
    <t>MjAxOAEAAACkXQ0AAgAAAAQzMjE3AQgAAAAFAAAAATEBAAAACjE4OTUxODM2MjUDAAAAAjc5AgAAAAQxMDE2BAAAAAEwBwAAAAg4LzgvMjAxOQgAAAAJMy8zMS8yMDE4CQAAAAEw+nwA7C0c1wiT6+IsLhzXCC1DSVEuTkFTREFRR1M6QUFQTC5JUV9QUk9WX0JBRF9ERUJUU19DRi5GWTIwMTUBAAAAaWEAAAMAAAAAAJ2et+YtHNcIsD6ALS4c1wgnQ0lRLlRTRTo2NzUyLklRX1RPVEFMX1JFVi5GWTIwMTkuLi4uSlBZAQAAALHjBAACAAAABzgwMDI3MzMBCAAAAAUAAAABMQEAAAAKMTk3MDAzODUyNwMAAAACNzkCAAAAAjI4BAAAAAEwBwAAAAg4LzgvMjAxOQgAAAAJMy8zMS8yMDE5CQAAAAEwSCqR4i0c1wgAekguLhzXCB5DSVEuVFNFOjY3NTIuSVFfU1RfREVCVC5GWTIwMTcBAAAAseMEAAIAAAAFMTY0NTQBCAAAAAUAAAABMQEAAAAKMTg5NDkxOTEwNwMAAAACNzkCAAAABDEwNDYEAAAAATAHAAAACDgvOC8yMDE5CAAAAAkzLzMxLzIwMTcJAAAAATBX7wHtLRzXCJeDUSwuHNcIHkNJUS5OQVNEQVFHUzpBQVBMLklRX05JLkZZMjAxMwEAAABpYQAAAgAAAAUzNzAzNwEIAAAABQAAAAExAQAAAAoxNzYxNjI1OTk2AwAAAAMxNjACAAAAAjE1BAAAAAEwBwAAAAg4LzgvMjAxOQgAAAAJOS8yOC8yMDEzCQAAAAEw5g+s5y0c1wi8xKgtLhzXCBlDSVEuVFNFOjY1MDMuSVFfQUUuRlkyMDE4AQAAAK5VDQACAAAABjM2</t>
  </si>
  <si>
    <t>NTE0NAEIAAAABQAAAAExAQAAAAoxOTEyNjEyMjY0AwAAAAI3OQIAAAAEMTAxNgQAAAABMAcAAAAIOC84LzIwMTkIAAAACTMvMzEvMjAxOAkAAAABMOkT9OktHNcIZNMNLS4c1wgrQ0lRLk5BU0RBUUdTOkdPT0cuTC5JUV9DT01NT05fRElWX0NGLkZZMjAxMAEAAACocQAAAwAAAAAAY/SX5S0c1wgqD9YtLhzXCCBDSVEuVFNFOjc5NzQuSVFfRElWX1NIQVJFLkZZMjAxNwEAAACkXQ0AAgAAAAM0MzABCAAAAAUAAAABMQEAAAAKMTg0OTAyNjk2NAMAAAACNzkCAAAABDMwNTgEAAAAATAHAAAACDgvOC8yMDE5CAAAAAkzLzMxLzIwMTcJAAAAATD6fADsLRzXCGZ07CwuHNcIKUNJUS5OQVNEQVFHUzpJTlRDLklRX0VCSVREQS5GWTIwMTQuLi4uSlBZAQAAAIdSAAACAAAACjI5MTMwODAuMjIBCAAAAAUAAAABMQEAAAAKMTgyODE2ODA0MAMAAAACNzkCAAAABDQwNTEEAAAAATAHAAAACDgvOC8yMDE5CAAAAAoxMi8yNy8yMDE0CQAAAAEwSCqR4i0c1witLDouLhzXCChDSVEuTkFTREFRR1M6QUFQTC5JUV9UT1RBTF9BU1NFVFMuRlkyMDE3AQAAAGlhAAACAAAABjM3NTMxOQEIAAAABQAAAAExAQAAAAoxOTE5MzM0NDgxAwAAAAMxNjACAAAABDEwMDcEAAAAATAHAAAACDgvOC8yMDE5CAAAAAk5LzMwLzIwMTcJAAAAATBB3LjmLRzXCGplhy0uHNcIGkNJUS4wLklRX0RJTFVUX0VQU19FWENMLkZZBQAAAAAAAAAIAAAA</t>
  </si>
  <si>
    <t>FShJbnZhbGlkIFRpbWUgUGVyaW9kKTHG9eYtHNcIE4AKLi4c1wgpQ0lRLk5BU0RBUUdTOkFBUEwuSVFfRUJJVERBX01BUkdJTi5GWTIwMTABAAAAaWEAAAIAAAAHMjkuNzYxNQEIAAAABQAAAAExAQAAAAoxNTczODY0NjQ0AwAAAAMxNjACAAAABDQwNDcEAAAAATAHAAAACDgvOC8yMDE5CAAAAAk5LzI1LzIwMTAJAAAAATBZXTHjLRzXCJ0+TS4uHNcIOUNJUS5OQVNEQVFHUzpNU0ZULklRX1RPVEFMX09VVFNUQU5ESU5HX0ZJTElOR19EQVRFLkZZMjAwOQEAAABLVQAAAgAAAAs4OTEwLjY3MzgxNwEEAAAABQAAAAE1AQAAAAoxNDY0MDA1NjkwAgAAAAUyNDE1MwYAAAABMHbD0+YtHNcIOQOFLS4c1wghQ0lRLk5ZU0U6RElTLklRX05JX0NPTVBBTlkuRlkyMDEwAQAAAEzsAgACAAAABDQzMTMBCAAAAAUAAAABMQEAAAAKMTU3NzI2MTI1NAMAAAADMTYwAgAAAAU0MTU3MQQAAAABMAcAAAAIOC84LzIwMTkIAAAACTEwLzIvMjAxMAkAAAABMIB//+ctHNcIvkRCLS4c1wggQ0lRLlRTRTo2NzU4LklRX0JVSUxESU5HUy5GWTIwMDgBAAAA7VkAAAIAAAAGOTAzMTE2AQgAAAAFAAAAATEBAAAACjEzODE2MjA0NDUDAAAAAjc5AgAAAAQzMDIzBAAAAAEwBwAAAAg4LzgvMjAxOQgAAAAJMy8zMS8yMDA4CQAAAAEwa9QY7i0c1wgWvGssLhzXCCJDSVEuVFNFOjY3NTIuSVFfUVVJQ0tfUkFUSU8uRlkyMDE1AQAAALHjBAAC</t>
  </si>
  <si>
    <t>AAAACDAuODM4MzI0AQgAAAAFAAAAATEBAAAACjE3OTc1MjA0MjcDAAAAAjc5AgAAAAQ0MTIxBAAAAAEwBwAAAAg4LzgvMjAxOQgAAAAJMy8zMS8yMDE1CQAAAAEw/lIz5C0c1widuwUuLhzXCCdDSVEuTkFTREFRR1M6R09PRy5MLklRX1NUX0lOVkVTVC5GWTIwMTEBAAAAqHEAAAIAAAAFMzQ2NDMBCAAAAAUAAAABMQEAAAAKMTY1NzgxNTE4MgMAAAADMTYwAgAAAAQxMDY5BAAAAAEwBwAAAAg4LzgvMjAxOQgAAAAKMTIvMzEvMjAxMQkAAAABMGP0l+UtHNcItk2yLS4c1wglQ0lRLlRTRTo2NTAzLklRX1NUX0RFQlRfUkVQQUlELkZZMjAwOQEAAACuVQ0AAwAAAAAA3Adw6i0c1wiL7sMsLhzXCCpDSVEuTllTRTpESVMuSVFfT1RIRVJfVU5VU1VBTF9TVVBQTC5GWTIwMTUBAAAATOwCAAMAAAAAAPhG5ectHNcI3Ls4LS4c1wgnQ0lRLktPU0U6QTAwNTkzMC5JUV9UT1RBTF9SRUNFSVYuRlkyMDA3AQAAANxmAQACAAAACDE3NTQ4MDUzAQgAAAAFAAAAATEBAAAACjEzNTI5NDU1MzADAAAAAjg1AgAAAAQxMDAxBAAAAAEwBwAAAAg4LzgvMjAxOQgAAAAKMTIvMzEvMjAwNwkAAAABMOkT9OktHNcITIb/LC4c1wgsQ0lRLk5BU0RBUUdTOklOVEMuSVFfTkVUX0lOVEVSRVNUX0VYUC5GWTIwMDcBAAAAh1IAAAIAAAADNzg5AQgAAAAFAAAAATEBAAAACjEzMjg4NzEyNzUDAAAAAzE2MAIAAAADMzY4BAAAAAEwBwAAAAg4</t>
  </si>
  <si>
    <t>LzgvMjAxOQgAAAAKMTIvMjkvMjAwNwkAAAABMPMiWektHNcI0cH6LC4c1wglQ0lRLk5ZU0U6RElTLklRX0xUX0RFQlRfRVFVSVRZLkZZMjAxNAEAAABM7AIAAgAAAAcyNi4yMTczAQgAAAAFAAAAATEBAAAACjE4MjAyNjIxMjEDAAAAAzE2MAIAAAAENDA4NQQAAAABMAcAAAAIOC84LzIwMTkIAAAACTkvMjcvMjAxNAkAAAABMAfML+MtHNcIxKYRLi4c1wgoQ0lRLk5BU0RBUUdTOkFBUEwuSVFfQkFTSUNfV0VJR0hULkZZMjAxNQEAAABpYQAAAgAAAAg1NzUzLjQyMQCdnrfmLRzXCN87ny0uHNcIKENJUS5OQVNEQVFHUzpNU0ZULklRX0VCSVRBX01BUkdJTi5GWTIwMTQBAAAAS1UAAAIAAAAHMzMuMDg3NgEIAAAABQAAAAExAQAAAAoxODAwODY1MjU5AwAAAAMxNjACAAAABDQ0MTkEAAAAATAHAAAACDgvOC8yMDE5CAAAAAk2LzMwLzIwMTQJAAAAATD87TLjLRzXCOiOPC4uHNcIIENJUS5UU0U6Njc1OC5JUV9ESVZfU0hBUkUuRlkyMDE0AQAAAO1ZAAACAAAAAjI1AQgAAAAFAAAAATEBAAAACjE3OTMxNjExNzcDAAAAAjc5AgAAAAQzMDU4BAAAAAEwBwAAAAg4LzgvMjAxOQgAAAAJMy8zMS8yMDE0CQAAAAEwWeN97S0c1wh2mEUsLhzXCCtDSVEuS09TRTpBMDA1OTMwLklRX05FVF9JTlRFUkVTVF9FWFAuRlkyMDE2AQAAANxmAQACAAAABzExNTYzODYBCAAAAAUAAAABMQEAAAAKMTg3NjczNDczNgMAAAACODUC</t>
  </si>
  <si>
    <t>AAAAAzM2OAQAAAABMAcAAAAIOC84LzIwMTkIAAAACjEyLzMxLzIwMTYJAAAAATCpwFbpLRzXCAwk/SwuHNcIMENJUS5OQVNEQVFHUzpHT09HLkwuSVFfREFZU19JTlZFTlRPUllfT1VULkZZMjAxMQEAAACocQAAAwAAAAAAJ9eQ4i0c1wj6AlIuLhzXCCNDSVEuS09TRTpBMDA1OTMwLklRX1RPVEFMX0NBLkZZMjAwOQEAAADcZgEAAgAAAAg1NDIxMTI5NwEIAAAABQAAAAExAQAAAAoxNDY1NzE0MzA3AwAAAAI4NQIAAAAEMTAwOAQAAAABMAcAAAAIOC84LzIwMTkIAAAACjEyLzMxLzIwMDkJAAAAATC6K8npLRzXCMBcFy0uHNcIJkNJUS5UU0U6Njc1Mi5JUV9DVVNUT01fQkVUQS4yMDE5LzAzLzMxAQAAALHjBAACAAAAEDEuNTMxMTE5NzE2NzczNTgAg9/LBy4c1wirKVkuLhzXCChDSVEuVFNFOjY3NTIuSVFfVE9UQUxfREVCVF9FUVVJVFkuRlkyMDE0AQAAALHjBAACAAAABjQwLjQ3NQEIAAAABQAAAAExAQAAAAoxNzQ0MDM2NjIwAwAAAAI3OQIAAAAENDAzNAQAAAABMAcAAAAIOC84LzIwMTkIAAAACTMvMzEvMjAxNAkAAAABMP5SM+QtHNcI9yarLS4c1wgbQ0lRLlRTRTo2NTAzLklRX0FQSUMuRlkyMDA4AQAAAK5VDQACAAAABjIxMDg5MAEIAAAABQAAAAExAQAAAAoxNDE4NTE2NzA4AwAAAAI3OQIAAAAEMTA4NAQAAAABMAcAAAAIOC84LzIwMTkIAAAACTMvMzEvMjAwOAkAAAABMEXV5OotHNcICbDnLC4c</t>
  </si>
  <si>
    <t>1wgiQ0lRLk5BU0RBUUdTOklOVEMuSVFfQ09NTU9OLkZZMjAxMAEAAACHUgAAAgAAAAUxNjE3OAEIAAAABQAAAAExAQAAAAoxNTg4MTU2OTYwAwAAAAMxNjACAAAABDExMDMEAAAAATAHAAAACDgvOC8yMDE5CAAAAAoxMi8yNS8yMDEwCQAAAAEwfGrY6C0c1wi32c8sLhzXCCtDSVEuTkFTREFRR1M6SU5UQy5JUV9DQVNIX0NPTlZFUlNJT04uRlkyMDE1AQAAAIdSAAACAAAACDcyLjc5NjM2AQgAAAAFAAAAATEBAAAACjE4NzQ3NzMyMjYDAAAAAzE2MAIAAAAENDE4NAQAAAABMAcAAAAIOC84LzIwMTkIAAAACjEyLzI2LzIwMTUJAAAAATDkq73jLRzXCHhBLi4uHNcIKkNJUS5UU0U6NjUwMS5JUV9UT1RBTF9DT01NT05fRVFVSVRZLkZZMjAxOQEAAACbLQIAAgAAAAczMjYyNjAzAQgAAAAFAAAAATEBAAAACjE5Njk5MDMzMDcDAAAAAjc5AgAAAAQxMDA2BAAAAAEwBwAAAAg4LzgvMjAxOQgAAAAJMy8zMS8yMDE5CQAAAAEw3QF76y0c1whmdOwsLhzXCCdDSVEuVFNFOjc5NzQuSVFfREFZU19QQVlBQkxFX09VVC5GWTIwMDgBAAAApF0NAAIAAAAKMTE3Ljg5NzAxOAEIAAAABQAAAAExAQAAAAoxMDU3ODg5MDAzAwAAAAI3OQIAAAAENDE4MwQAAAABMAcAAAAIOC84LzIwMTkIAAAACTMvMzEvMjAwOAkAAAABMLKPNOQtHNcIaND5LS4c1wgeQ0lRLlRTRTo2NTAxLklRX1dJUF9JTlYuRlkyMDE4AQAAAJstAgACAAAA</t>
  </si>
  <si>
    <t>BjU1NDM1NAEIAAAABQAAAAExAQAAAAoxOTY5OTAzMjkxAwAAAAI3OQIAAAAEMzIxOQQAAAABMAcAAAAIOC84LzIwMTkIAAAACTMvMzEvMjAxOAkAAAABMIqfeOstHNcILqG1LC4c1wgmQ0lRLk5ZU0U6RElTLklRX0VYVFJBX0FDQ19JVEVNUy5GWTIwMDkBAAAATOwCAAMAAAAAAIB//+ctHNcIh2tJLS4c1wgkQ0lRLk5ZU0U6RElTLklRX0NPTU1PTl9ESVZfQ0YuRlkyMDEzAQAAAEzsAgACAAAABS0xMzI0AQgAAAAFAAAAATEBAAAACjE3NjY4ODAxOTkDAAAAAzE2MAIAAAAEMjA3NAQAAAABMAcAAAAIOC84LzIwMTkIAAAACTkvMjgvMjAxMwkAAAABMMrhAegtHNcIiFk2LS4c1wgzQ0lRLktPU0U6QTAwNTkzMC5JUV9JTVBVVF9PUEVSX0xFQVNFX0lOVF9FWFAuRlkyMDE2AQAAANxmAQADAAAAAACpwFbpLRzXCDarBi0uHNcII0NJUS5LT1NFOkEwMDU5MzAuSVFfQlZfU0hBUkUuRlkyMDA5AQAAANxmAQACAAAACzkzOTIuNzQyMDk5AQgAAAAFAAAAATEBAAAACjE0NjU3MTQzMDcDAAAAAjg1AgAAAAQ0MDIwBAAAAAEwBwAAAAg4LzgvMjAxOQgAAAAKMTIvMzEvMjAwOQkAAAABMLoryektHNcIO4MeLS4c1wgfQ0lRLlRTRTo2NzU4LklRX1RSRUFTVVJZLkZZMjAxOQEAAADtWQAAAgAAAActMTA0NzA0AQgAAAAFAAAAATEBAAAACjE5NjUwNDY1MTIDAAAAAjc5AgAAAAQxMjQ4BAAAAAEwBwAAAAg4LzgvMjAxOQgA</t>
  </si>
  <si>
    <t>AAAJMy8zMS8yMDE5CQAAAAEwj0WA7S0c1wjwXEosLhzXCCRDSVEuVFNFOjY1MDMuSVFfQ09NTU9OX0RJVl9DRi5GWTIwMDkBAAAArlUNAAIAAAAGLTI3OTA0AQgAAAAFAAAAATEBAAAACjE0MTg1MTY2NTIDAAAAAjc5AgAAAAQyMDc0BAAAAAEwBwAAAAg4LzgvMjAxOQgAAAAJMy8zMS8yMDA5CQAAAAEw3Adw6i0c1wiL7sMsLhzXCCVDSVEuVFNFOjc5NzQuSVFfU1BFQ0lBTF9ESVZfQ0YuRlkyMDE3AQAAAKRdDQADAAAAAAD6fADsLRzXCNHHvCwuHNcIM0NJUS5LT1NFOkEwMDU5MzAuSVFfSU1QVVRfT1BFUl9MRUFTRV9JTlRfRVhQLkZZMjAwOAEAAADcZgEAAwAAAAAAuivJ6S0c1wgMJP0sLhzXCB1DSVEuTllTRTpESVMuSVFfUkRfRVhQLkZZMjAxMAEAAABM7AIAAwAAAAAAgH//5y0c1whV9FItLhzXCB1DSVEuS09TRTpBMDA1OTMwLklRX0ZYLkZZMjAwNwEAAADcZgEAAgAAAAY0MTkwMDUBCAAAAAUAAAABMQEAAAAKMTM1Mjk0NTUzMAMAAAACODUCAAAABDIxNDQEAAAAATAHAAAACDgvOC8yMDE5CAAAAAoxMi8zMS8yMDA3CQAAAAEwuivJ6S0c1wilX/gsLhzXCCRDSVEuTkFTREFRR1M6TVNGVC5JUV9CVl9TSEFSRS5GWTIwMTYBAAAAS1UAAAIAAAAIOS4yMjA5MjcBCAAAAAUAAAABMQEAAAAKMTg5ODQ4OTQ3MAMAAAADMTYwAgAAAAQ0MDIwBAAAAAEwBwAAAAg4LzgvMjAxOQgAAAAJNi8zMC8yMDE2CQAA</t>
  </si>
  <si>
    <t>AAEwd9Cw5S0c1wjRKYwtLhzXCCZDSVEuVFNFOjY3NTguSVFfQVNTRVRfV1JJVEVET1dOLkZZMjAxMwEAAADtWQAAAwAAAAAAfzYb7i0c1wg+M2IsLhzXCBtDSVEuVFNFOjY3NTguSVFfQ09HUy5GWTIwMTEBAAAA7VkAAAIAAAAHNDgyNjYxMgEIAAAABQAAAAExAQAAAAoxNjI0MTUzMzcwAwAAAAI3OQIAAAACMzQEAAAAATAHAAAACDgvOC8yMDE5CAAAAAkzLzMxLzIwMTEJAAAAATB/NhvuLRzXCBa8aywuHNcIHENJUS5UU0U6Nzk3NC5JUV9DQVBFWC5GWTIwMTYBAAAApF0NAAIAAAAFLTQ2NzABCAAAAAUAAAABMQEAAAAKMTc5OTI0MzI3NwMAAAACNzkCAAAABDIwMjEEAAAAATAHAAAACDgvOC8yMDE5CAAAAAkzLzMxLzIwMTYJAAAAATD6fADsLRzXCL9N5SwuHNcIIENJUS5OWVNFOkRJUy5JUV9QQVJUX1RJTUUuRlkyMDExAQAAAEzsAgADAAAAAACAf//nLRzXCFX0Ui0uHNcII0NJUS5OQVNEQVFHUzpJTlRDLklRX1NUX0RFQlQuRlkyMDEzAQAAAIdSAAACAAAAAzI4MQEIAAAABQAAAAExAQAAAAoxNzc1OTMwMjc0AwAAAAMxNjACAAAABDEwNDYEAAAAATAHAAAACDgvOC8yMDE5CAAAAAoxMi8yOC8yMDEzCQAAAAEwfGrY6C0c1whGfVwtLhzXCClDSVEuTkFTREFRR1M6QUFQTC5JUV9JTkNfRVFVSVRZX0NGLkZZMjAwOAEAAABpYQAAAwAAAAAAhq+p5y0c1wjfO58tLhzXCDBDSVEuTkFTREFRR1M6TVNGVC5J</t>
  </si>
  <si>
    <t>UV9NSU5PUklUWV9JTlRFUkVTVF9DRi5GWTIwMTMBAAAAS1UAAAMAAAAAAA9U1eYtHNcI5DXdLS4c1wg+Q0lRLk5BU0RBUUdTOk1TRlQuSVFfQ1VTVE9NX0JFVEEuLTEwNFcuMjAxNi8wNi8zMC4uXk4yMjUuSlBZLkgBAAAAS1UAAAIAAAAQMS4xMzM2MTUzMjgyOTE3NgCD38sHLhzXCMMUZS4uHNcIIkNJUS5UU0U6Njc1Mi5JUV9HQUlOX0FTU0VUUy5GWTIwMTQBAAAAseMEAAIAAAAFMjAzOTUBCAAAAAUAAAABMQEAAAAKMTc0NDAzNjYyMAMAAAACNzkCAAAAAjU2BAAAAAEwBwAAAAg4LzgvMjAxOQgAAAAJMy8zMS8yMDE0CQAAAAEwNY3/7C0c1wiXg1EsLhzXCC5DSVEuTkFTREFRR1M6R09PRy5MLklRX05FVF9JTlRFUkVTVF9FWFAuRlkyMDE2AQAAAKhxAAACAAAABDEwOTYBCAAAAAUAAAABMQEAAAAKMTk0MzczOTQ0NgMAAAADMTYwAgAAAAMzNjgEAAAAATAHAAAACDgvOC8yMDE5CAAAAAoxMi8zMS8yMDE2CQAAAAEwAFT35i0c1wh7668tLhzXCD1DSVEuS09TRTpBMDA1OTMwLklRX0NVU1RPTV9CRVRBLi0xMDRXLjIwMDcvMTIvMzEuLl5OMjI1LkpQWS5IAQAAANxmAQACAAAAETAuMjYzNTQ2ODQ3OTQ1MzE3AIPfywcuHNcIV1BgLi4c1wgnQ0lRLlRTRTo3OTc0LklRX05FVF9JTlRFUkVTVF9FWFAuRlkyMDE0AQAAAKRdDQACAAAABDUyNzkBCAAAAAUAAAABMQEAAAAKMTY4NzA0NDYzNQMAAAACNzkCAAAA</t>
  </si>
  <si>
    <t>AzM2OAQAAAABMAcAAAAIOC84LzIwMTkIAAAACTMvMzEvMjAxNAkAAAABMEbBa+wtHNcI8rLILC4c1wgiQ0lRLk5BU0RBUUdTOklOVEMuSVFfUkRfRVhQLkZZMjAxNQEAAACHUgAAAgAAAAUxMjEyOAEIAAAABQAAAAExAQAAAAoxODc0NzczMjI2AwAAAAMxNjACAAAAAzEwMAQAAAABMAcAAAAIOC84LzIwMTkIAAAACjEyLzI2LzIwMTUJAAAAATA0C7foLRzXCCgGZi0uHNcIKENJUS5OQVNEQVFHUzpHT09HLkwuSVFfQ09NTU9OX1JFUC5GWTIwMTEBAAAAqHEAAAMAAAAAAGP0l+UtHNcIH/rhLS4c1wgZQ0lRLi5JUV9DRk9fQ1VSUkVOVF9MSUFCLgUAAAABAAAACAAAABQoSW52YWxpZCBJZGVudGlmaWVyKUNCSxEuHNcIQ0JLES4c1wgnQ0lRLlRTRTo2NTAxLklRX05FVF9JTlRFUkVTVF9FWFAuRlkyMDEwAQAAAJstAgACAAAABS04NDM2AQgAAAAFAAAAATEBAAAACjE0NTk0NzEwOTIDAAAAAjc5AgAAAAMzNjgEAAAAATAHAAAACDgvOC8yMDE5CAAAAAkzLzMxLzIwMTAJAAAAATDbzu/rLRzXCLjiciwuHNcIL0NJUS5OQVNEQVFHUzpNU0ZULklRX0NVUlJFTlRfUE9SVF9MRUFTRVMuRlkyMDE4AQAAAEtVAAACAAAABDE1NzUBCAAAAAUAAAABMQEAAAAKMTk3MzM4MDkyMgMAAAADMTYwAgAAAAQxMDkwBAAAAAEwBwAAAAg4LzgvMjAxOQgAAAAJNi8zMC8yMDE4CQAAAAEwlDKz5S0c1wiZYqYtLhzXCC1DSVEuVFNF</t>
  </si>
  <si>
    <t>OjY1MDEuSVFfREVGX1RBWF9BU1NFVFNfQ1VSUkVOVC5GWTIwMTIBAAAAmy0CAAIAAAAGMTIzNDc1AQgAAAAFAAAAATEBAAAACjE2ODU1MjE4MDIDAAAAAjc5AgAAAAQxMTE3BAAAAAEwBwAAAAg4LzgvMjAxOQgAAAAJMy8zMS8yMDEyCQAAAAEw287v6y0c1wgxpJYsLhzXCC1DSVEuTkFTREFRR1M6QUFQTC5JUV9QUk9WX0JBRF9ERUJUU19DRi5GWTIwMTMBAAAAaWEAAAMAAAAAAOYPrOctHNcIOQOFLS4c1wglQ0lRLk5BU0RBUUdTOkFBUEwuSVFfUkRfRVhQX0ZOLkZZMjAxNQEAAABpYQAAAgAAAAQ4MDY3AQgAAAAFAAAAATEBAAAACjE4NjM5OTY2ODQDAAAAAzE2MAIAAAAEMzE2OAQAAAABMAcAAAAIOC84LzIwMTkIAAAACTkvMjYvMjAxNQkAAAABMJ2et+YtHNcIddx9LS4c1wguQ0lRLktPU0U6QTAwNTkzMC5JUV9PVEhFUl9VTlVTVUFMX1NVUFBMLkZZMjAxNAEAAADcZgEAAwAAAAAAqcBW6S0c1wgxDCgtLhzXCCBDSVEuVFNFOjc5NzQuSVFfUkRfRVhQX0ZOLkZZMjAxNQEAAACkXQ0AAgAAAAU2MzMzNgEIAAAABQAAAAExAQAAAAoxNzQ1OTE2NjU5AwAAAAI3OQIAAAAEMzE2OAQAAAABMAcAAAAIOC84LzIwMTkIAAAACTMvMzEvMjAxNQkAAAABMPp8AOwtHNcIQRXLLC4c1wgfQ0lRLlRTRTo2NzU4LklRX0JWX1NIQVJFLkZZMjAxNwEAAADtWQAAAgAAAAoxOTc3LjcxODMxAQgAAAAFAAAAATEBAAAACjE5</t>
  </si>
  <si>
    <t>NjUwNDY1MDYDAAAAAjc5AgAAAAQ0MDIwBAAAAAEwBwAAAAg4LzgvMjAxOQgAAAAJMy8zMS8yMDE3CQAAAAEwj0WA7S0c1wg0GKwsLhzXCC1DSVEuTkFTREFRR1M6QUFQTC5JUV9ERUZfVEFYX0FTU0VUU19MVC5GWTIwMTEBAAAAaWEAAAMAAAAAAOYPrOctHNcIuFCTLS4c1wgmQ0lRLlRTRTo2NzUyLklRX0ZJTElOR19DVVJSRU5DWS5GWTIwMTkBAAAAseMEAAMAAAADSlBZAFfvAe0tHNcIJMItLC4c1wgaQ0lRLlRTRTo2NTAzLklRX1JFVi5GWTIwMTcBAAAArlUNAAIAAAAHNDIzODY2NgEIAAAABQAAAAExAQAAAAoxOTEyNjEyMjQ2AwAAAAI3OQIAAAADMTEyBAAAAAEwBwAAAAg4LzgvMjAxOQgAAAAJMy8zMS8yMDE3CQAAAAEws7Hx6S0c1wiL7sMsLhzXCClDSVEuVFNFOjY3NTIuSVFfVE9UQUxfREVCVF9DQVBJVEFMLkZZMjAxMAEAAACx4wQAAgAAAAcyNi41MTg2AQgAAAAFAAAAATEBAAAACjE1NTMzMzAzOTcDAAAAAjc5AgAAAAQ0MTg2BAAAAAEwBwAAAAg4LzgvMjAxOQgAAAAJMy8zMS8yMDEwCQAAAAEw/lIz5C0c1wiQvuYtLhzXCCVDSVEuVFNFOjY3NTIuSVFfQkFTSUNfRVBTX0lOQ0wuRlkyMDE2AQAAALHjBAACAAAACTgzLjQwMTI0MQEIAAAABQAAAAExAQAAAAoxNzk3NTIwNDM0AwAAAAI3OQIAAAABOQQAAAABMAcAAAAIOC84LzIwMTkIAAAACTMvMzEvMjAxNgkAAAABMFfvAe0tHNcIFEs3LC4c</t>
  </si>
  <si>
    <t>1wgoQ0lRLk5BU0RBUUdTOkFBUEwuSVFfSU5URVJFU1RfRVhQLkZZMjAxMgEAAABpYQAAAwAAAAAA5g+s5y0c1wgLnqEtLhzXCChDSVEuVFNFOjY1MDEuSVFfQ1VSUkVOVF9QT1JUX0RFQlQuRlkyMDE3AQAAAJstAgACAAAABjE3NTAzNQEIAAAABQAAAAExAQAAAAoxOTYzMzE1OTAwAwAAAAI3OQIAAAAEMTI5NwQAAAABMAcAAAAIOC84LzIwMTkIAAAACTMvMzEvMjAxNwkAAAABMIqfeOstHNcIRozBLC4c1wglQ0lRLk5BU0RBUUdTOklOVEMuSVFfQ0hBTkdFX0FSLkZZMjAxMgEAAACHUgAAAgAAAAQtMTc2AQgAAAAFAAAAATEBAAAACjE3MTg4NTA2MDUDAAAAAzE2MAIAAAAEMjAxOAQAAAABMAcAAAAIOC84LzIwMTkIAAAACjEyLzI5LzIwMTIJAAAAATB8atjoLRzXCGJuKi0uHNcIH0NJUS5UU0U6NjUwMy5JUV9BUl9UVVJOUy5GWTIwMDkBAAAArlUNAAIAAAAINC40OTI3NzgBCAAAAAUAAAABMQEAAAAKMTQxODUxNjY1MgMAAAACNzkCAAAABDQwMDEEAAAAATAHAAAACDgvOC8yMDE5CAAAAAkzLzMxLzIwMDkJAAAAATADo83jLRzXCCtrFi4uHNcIJkNJUS5UU0U6Nzk3NC5JUV9GSUxJTkdfQ1VSUkVOQ1kuRlkyMDE2AQAAAKRdDQADAAAAA0pQWQD6fADsLRzXCB0n3iwuHNcIJUNJUS5UU0U6NjUwMS5JUV9HV19JTlRBTl9BTU9SVC5GWTIwMTkBAAAAmy0CAAMAAAAAAN0Be+stHNcIbgl6LC4c1wgsQ0lRLk5B</t>
  </si>
  <si>
    <t>U0RBUUdTOkFBUEwuSVFfTUFSS0VUQ0FQLjIwMTYvMy8zMS5KUFkBAAAAaWEAAAIAAAAPNjc4OTk1NzIuMDY5MTEyAQYAAAAFAAAAATEBAAAACjE3NzM3ODE2NjQDAAAAAjc5AgAAAAYxMDAwNTQEAAAAATAHAAAACTMvMzEvMjAxNoJT4QcuHNcIYV7Hai4c1wgrQ0lRLktPU0U6QTAwNTkzMC5JUV9ORVRfSU5URVJFU1RfRVhQLkZZMjAwOQEAAADcZgEAAgAAAActMTQ2MTYxAQgAAAAFAAAAATEBAAAACjE0NjU3MTQzMDcDAAAAAjg1AgAAAAMzNjgEAAAAATAHAAAACDgvOC8yMDE5CAAAAAoxMi8zMS8yMDA5CQAAAAEwuivJ6S0c1wilX/gsLhzXCCVDSVEuVFNFOjc5NzQuSVFfR0FJTl9BU1NFVFNfQ0YuRlkyMDE4AQAAAKRdDQADAAAAAADF4ALsLRzXCJ9luiwuHNcIHkNJUS5UU0U6Nzk3NC5JUV9SQVdfSU5WLkZZMjAxNAEAAACkXQ0AAgAAAAUxMzY4NwEIAAAABQAAAAExAQAAAAoxNjg3MDQ0NjM1AwAAAAI3OQIAAAAEMzE3MQQAAAABMAcAAAAIOC84LzIwMTkIAAAACTMvMzEvMjAxNAkAAAABMPp8AOwtHNcILqG1LC4c1wglQ0lRLlRTRTo3OTc0LklRX1NUX0RFQlRfSVNTVUVELkZZMjAxOAEAAACkXQ0AAwAAAAAAxeAC7C0c1wgqm/MsLhzXCCBDSVEuVFNFOjY1MDMuSVFfQ0hBTkdFX0FSLkZZMjAxOAEAAACuVQ0AAgAAAAYtNDU4MjcBCAAAAAUAAAABMQEAAAAKMTkxMjYxMjI2NAMAAAACNzkCAAAABDIw</t>
  </si>
  <si>
    <t>MTgEAAAAATAHAAAACDgvOC8yMDE5CAAAAAkzLzMxLzIwMTgJAAAAATDpE/TpLRzXCCqb8ywuHNcIGUNJUS5UU0U6NjUwMy5JUV9HUC5GWTIwMTEBAAAArlUNAAIAAAAHMTA1MDQwNwEIAAAABQAAAAExAQAAAAoxNjMxMTY5ODE2AwAAAAI3OQIAAAACMTAEAAAAATAHAAAACDgvOC8yMDE5CAAAAAkzLzMxLzIwMTEJAAAAATA+anLqLRzXCNPE2ywuHNcIEkNJUS4uSVFfTUFSS0VUQ0FQLgUAAAABAAAACAAAABQoSW52YWxpZCBJZGVudGlmaWVyKXNCfhAuHNcIc0J+EC4c1wgnQ0lRLlRTRTo3OTc0LklRX0NBU0hfT1BFUi5GWTIwMTEuLi4uSlBZAQAAAKRdDQACAAAABTc4MTAzAQgAAAAFAAAAATEBAAAACjE0NjI3MTIyODcDAAAAAjc5AgAAAAQyMDA2BAAAAAEwBwAAAAg4LzgvMjAxOQgAAAAJMy8zMS8yMDExCQAAAAEwoee44i0c1wirKVkuLhzXCC1DSVEuTkFTREFRR1M6R09PRy5MLklRX0xUX0RFQlRfQ0FQSVRBTC5GWTIwMTMBAAAAqHEAAAIAAAAGMi4zODA1AQgAAAAFAAAAATEBAAAACjE3NzU3NTY4NzgDAAAAAzE2MAIAAAAENDE4NwQAAAABMAcAAAAIOC84LzIwMTkIAAAACjEyLzMxLzIwMTMJAAAAATBIKpHiLRzXCHLKNy4uHNcIIUNJUS5UU0U6Njc1Mi5JUV9JTkNfRVFVSVRZLkZZMjAxMwEAAACx4wQAAgAAAAQ3ODkxAQgAAAAFAAAAATEBAAAACjE3NDQwMzYzOTgDAAAAAjc5AgAAAAI0NwQAAAAB</t>
  </si>
  <si>
    <t>MAcAAAAIOC84LzIwMTkIAAAACTMvMzEvMjAxMwkAAAABMDgBFe0tHNcIjQxbLC4c1wgnQ0lRLk5BU0RBUUdTOkdPT0cuTC5JUV9ESVZfU0hBUkUuRlkyMDA5AQAAAKhxAAADAAAAAABj9JflLRzXCF10uS0uHNcIKENJUS5LT1NFOkEwMDU5MzAuSVFfTUFSS0VUQ0FQLjIwMTYvMTIvMzEBAAAA3GYBAAIAAAANMjQ4NzEyOTI3Ljk5MwEGAAAABQAAAAExAQAAAAoxODE4OTk3MzQ0AwAAAAI4NQIAAAAGMTAwMDU0BAAAAAEwBwAAAAoxMi8zMS8yMDE237XjBy4c1whXUGAuLhzXCC5DSVEuTkFTREFRR1M6SU5UQy5JUV9UT1RBTF9ERUJUX0NBUElUQUwuRlkyMDE0AQAAAIdSAAACAAAABzE5LjY2MjYBCAAAAAUAAAABMQEAAAAKMTgyODE2ODA0MAMAAAADMTYwAgAAAAQ0MTg2BAAAAAEwBwAAAAg4LzgvMjAxOQgAAAAKMTIvMjcvMjAxNAkAAAABMOSrveMtHNcIs6MwLi4c1wgnQ0lRLk5BU0RBUUdTOk1TRlQuSVFfRUJJVF9NQVJHSU4uRlkyMDE1AQAAAEtVAAACAAAABzMwLjEwNDcBCAAAAAUAAAABMQEAAAAKMTg1MTUyNTkxMgMAAAADMTYwAgAAAAQ0MDUzBAAAAAEwBwAAAAg4LzgvMjAxOQgAAAAJNi8zMC8yMDE1CQAAAAEw/O0y4y0c1wheU0EuLhzXCCRDSVEuVFNFOjY1MDMuSVFfQ09NTU9OX0lTU1VFRC5GWTIwMTIBAAAArlUNAAIAAAABMgEIAAAABQAAAAExAQAAAAoxNjg4NzQ1MTg0AwAAAAI3OQIAAAAE</t>
  </si>
  <si>
    <t>MjE2OQQAAAABMAcAAAAIOC84LzIwMTkIAAAACTMvMzEvMjAxMgkAAAABMD5qcuotHNcISYngLC4c1wgtQ0lRLlRTRTo2NTAzLklRX0RFRl9UQVhfQVNTRVRTX0NVUlJFTlQuRlkyMDE1AQAAAK5VDQACAAAABjEzNTk5NAEIAAAABQAAAAExAQAAAAoxNzQ2MDM1ODM3AwAAAAI3OQIAAAAEMTExNwQAAAABMAcAAAAIOC84LzIwMTkIAAAACTMvMzEvMjAxNQkAAAABMLOx8ektHNcIsNbuLC4c1wglQ0lRLlRTRTo2NzU4LklRX1BSRUZfRElWX09USEVSLkZZMjAxNAEAAADtWQAAAwAAAAAAWeN97S0c1wiFDzwsLhzXCCBDSVEuVFNFOjc5NzQuSVFfU1RfSU5WRVNULkZZMjAxNwEAAACkXQ0AAgAAAAYyODMzMDcBCAAAAAUAAAABMQEAAAAKMTg0OTAyNjk2NAMAAAACNzkCAAAABDEwNjkEAAAAATAHAAAACDgvOC8yMDE5CAAAAAkzLzMxLzIwMTcJAAAAATD6fADsLRzXCGh3zSwuHNcIJkNJUS5OQVNEQVFHUzpHT09HLkwuSVFfVE9UQUxfQ0wuRlkyMDE1AQAAAKhxAAACAAAABTE5MzEwAQgAAAAFAAAAATEBAAAACjE4NzMyMjUyMTQDAAAAAzE2MAIAAAAEMTAwOQQAAAABMAcAAAAIOC84LzIwMTkIAAAACjEyLzMxLzIwMTUJAAAAATDVA/fmLRzXCOKvtC0uHNcIJENJUS5OQVNEQVFHUzpNU0ZULklRX0JWX1NIQVJFLkZZMjAwNwEAAABLVQAAAgAAAAgzLjMxNTI0NQEIAAAABQAAAAExAQAAAAoxMDk3NTQ2NzI3AwAA</t>
  </si>
  <si>
    <t>AAMxNjACAAAABDQwMjAEAAAAATAHAAAACDgvOC8yMDE5CAAAAAk2LzMwLzIwMDcJAAAAATBiL7nmLRzXCEsApC0uHNcIJ0NJUS5UU0U6Njc1OC5JUV9UT1RBTF9PVEhFUl9PUEVSLkZZMjAwOQEAAADtWQAAAgAAAAcxNjI5NzA1AQgAAAAFAAAAATEBAAAACjE0NTk1Mjg3NDgDAAAAAjc5AgAAAAMzODAEAAAAATAHAAAACDgvOC8yMDE5CAAAAAkzLzMxLzIwMDkJAAAAATBr1BjuLRzXCHiAcCwuHNcIH0NJUS5UU0U6NjUwMS5JUV9PUEVSX0lOQy5GWTIwMTgBAAAAmy0CAAIAAAAGNzE0NjMwAQgAAAAFAAAAATEBAAAACjE5Njk5MDMyOTEDAAAAAjc5AgAAAAIyMQQAAAABMAcAAAAIOC84LzIwMTkIAAAACTMvMzEvMjAxOAkAAAABMIqfeOstHNcIS5KDLC4c1wgtQ0lRLktPU0U6QTAwNTkzMC5JUV9DT01NT05fUFJFRl9ESVZfQ0YuRlkyMDA4AQAAANxmAQADAAAAAAC6K8npLRzXCAwk/SwuHNcIJENJUS5UU0U6Njc1OC5JUV9DVVJSRU5DWV9HQUlOLkZZMjAxMAEAAADtWQAAAgAAAAYtMTA4NzYBCAAAAAUAAAABMQEAAAAKMTU3ODE5MTUxMQMAAAACNzkCAAAAAjM4BAAAAAEwBwAAAAg4LzgvMjAxOQgAAAAJMy8zMS8yMDEwCQAAAAEwfzYb7i0c1wj2cT4sLhzXCCZDSVEuVFNFOjY1MDEuSVFfQ0FTSF9DT05WRVJTSU9OLkZZMjAxMAEAAACbLQIAAgAAAAkxMDMuNjUxMjQBCAAAAAUAAAABMQEAAAAKMTQ1OTQ3</t>
  </si>
  <si>
    <t>MTA5MgMAAAACNzkCAAAABDQxODQEAAAAATAHAAAACDgvOC8yMDE5CAAAAAkzLzMxLzIwMTAJAAAAATDr4jTkLRzXCBOACi4uHNcIKUNJUS5OQVNEQVFHUzpNU0ZULklRX01BUktFVENBUC4yMDEyLzA2LzMwAQAAAEtVAAACAAAADDI1Njk4Mi40OTA5NAEGAAAABQAAAAExAQAAAAoxNTUzMzc3OTI5AwAAAAMxNjACAAAABjEwMDA1NAQAAAABMAcAAAAJNi8zMC8yMDEyNH3JBy4c1wicsmIuLhzXCCJDSVEuVFNFOjY3NTIuSVFfR0FJTl9JTlZFU1QuRlkyMDExAQAAALHjBAACAAAABi0yMzAzMAEIAAAABQAAAAExAQAAAAoxNTUzMzMwMzcxAwAAAAI3OQIAAAACNjIEAAAAATAHAAAACDgvOC8yMDE5CAAAAAkzLzMxLzIwMTEJAAAAATAWnxLtLRzXCBJIViwuHNcIIENJUS5UU0U6Nzk3NC5JUV9TVF9JTlZFU1QuRlkyMDA5AQAAAKRdDQACAAAABjYwMjgwMQEIAAAABQAAAAExAQAAAAoxMzgyNDE4MjU5AwAAAAI3OQIAAAAEMTA2OQQAAAABMAcAAAAIOC84LzIwMTkIAAAACTMvMzEvMjAwOQkAAAABMEbBa+wtHNcI9LWpLC4c1wgfQ0lRLlRTRTo2NTAzLklRX1RPVEFMX0NBLkZZMjAxNgEAAACuVQ0AAgAAAAcyNTUxODYzAQgAAAAFAAAAATEBAAAACjE5MTI2MTIyNDMDAAAAAjc5AgAAAAQxMDA4BAAAAAEwBwAAAAg4LzgvMjAxOQgAAAAJMy8zMS8yMDE2CQAAAAEws7Hx6S0c1wjxqSUtLhzXCBxDSVEuVFNFOjY3</t>
  </si>
  <si>
    <t>NTguSVFfRUJJVEEuRlkyMDE3AQAAAO1ZAAACAAAABjU2MjAyNwEIAAAABQAAAAExAQAAAAoxOTY1MDQ2NTA2AwAAAAI3OQIAAAAGMTAwNjg5BAAAAAEwBwAAAAg4LzgvMjAxOQgAAAAJMy8zMS8yMDE3CQAAAAEwj0WA7S0c1wjc5VMsLhzXCBxDSVEuVFNFOjc5NzQuSVFfRUJJVEEuRlkyMDEzAQAAAKRdDQACAAAABi0zNjQxMAEIAAAABQAAAAExAQAAAAoxNjI1NDU3Njg3AwAAAAI3OQIAAAAGMTAwNjg5BAAAAAEwBwAAAAg4LzgvMjAxOQgAAAAJMy8zMS8yMDEzCQAAAAEwRsFr7C0c1wgaKr8sLhzXCCZDSVEuTkFTREFRR1M6QUFQTC5JUV9FQVJOSU5HX0NPLkZZMjAxOAEAAABpYQAAAgAAAAU1OTUzMQEIAAAABQAAAAExAQAAAAoxOTE5MzM0NDkxAwAAAAMxNjACAAAAATcEAAAAATAHAAAACDgvOC8yMDE5CAAAAAk5LzI5LzIwMTgJAAAAATBiL7nmLRzXCPcmqy0uHNcIJENJUS5UU0U6Njc1OC5JUV9DQVNIX0lOVEVSRVNULkZZMjAxNAEAAADtWQAAAgAAAAUyMzgxOQEIAAAABQAAAAExAQAAAAoxNzkzMTYxMTc3AwAAAAI3OQIAAAAEMzAyOAQAAAABMAcAAAAIOC84LzIwMTkIAAAACTMvMzEvMjAxNAkAAAABMI9FgO0tHNcIhiQwLC4c1wgoQ0lRLlRTRTo2NTAxLklRX1RPVEFMX0RFQlRfRUJJVERBLkZZMjAxOAEAAACbLQIAAgAAAAgxLjA0MDE3NAEIAAAABQAAAAExAQAAAAoxOTY5OTAzMjkxAwAAAAI3</t>
  </si>
  <si>
    <t>OQIAAAAENDE5MgQAAAABMAcAAAAIOC84LzIwMTkIAAAACTMvMzEvMjAxOAkAAAABMFISzOMtHNcIYlkDLi4c1wgmQ0lRLlRTRTo2NTAzLklRX0RFRl9UQVhfTElBQl9MVC5GWTIwMTgBAAAArlUNAAIAAAAEOTk4OQEIAAAABQAAAAExAQAAAAoxOTEyNjEyMjY0AwAAAAI3OQIAAAAEMTAyNwQAAAABMAcAAAAIOC84LzIwMTkIAAAACTMvMzEvMjAxOAkAAAABMOkT9OktHNcIO4MeLS4c1wgoQ0lRLk5BU0RBUUdTOkFBUEwuSVFfRElMVVRfV0VJR0hULkZZMjAxMAEAAABpYQAAAgAAAAg2NDcyLjk4NADmD6znLRzXCF3xcS0uHNcIKENJUS5UU0U6Nzk3NC5JUV9UT1RBTF9ERUJUX0VRVUlUWS5GWTIwMTUBAAAApF0NAAMAAAAAAOviNOQtHNcI25EdLi4c1wgpQ0lRLk5BU0RBUUdTOk1TRlQuSVFfSU1QQUlSTUVOVF9HVy5GWTIwMDkBAAAAS1UAAAMAAAAAAHbD0+YtHNcIddx9LS4c1wgiQ0lRLlRTRTo2NzUyLklRX0dBSU5fQVNTRVRTLkZZMjAxMgEAAACx4wQAAgAAAAYtMzcyODcBCAAAAAUAAAABMQEAAAAKMTczMzc3NDcwNAMAAAACNzkCAAAAAjU2BAAAAAEwBwAAAAg4LzgvMjAxOQgAAAAJMy8zMS8yMDEyCQAAAAEwFp8S7S0c1wj2cT4sLhzXCCtDSVEuTkFTREFRR1M6SU5UQy5JUV9JTlZFU1RfTE9BTlNfQ0YuRlkyMDExAQAAAIdSAAACAAAAAy03MgEIAAAABQAAAAExAQAAAAoxNjU4MzE1NDc4AwAAAAMx</t>
  </si>
  <si>
    <t>NjACAAAABDIwMzIEAAAAATAHAAAACDgvOC8yMDE5CAAAAAoxMi8zMS8yMDExCQAAAAEwfGrY6C0c1wjRwfosLhzXCB9DSVEuVFNFOjc5NzQuSVFfQlZfU0hBUkUuRlkyMDEwAQAAAKRdDQACAAAADDEwNDUwLjMyNjcwNwEIAAAABQAAAAExAQAAAAoxMzgyNDE3OTk2AwAAAAI3OQIAAAAENDAyMAQAAAABMAcAAAAIOC84LzIwMTkIAAAACTMvMzEvMjAxMAkAAAABMEbBa+wtHNcIt9nPLC4c1wglQ0lRLlRTRTo3OTc0LklRX0xUX0RFQlRfUkVQQUlELkZZMjAxNAEAAACkXQ0AAwAAAAAA+nwA7C0c1whGjMEsLhzXCCNDSVEuS09TRTpBMDA1OTMwLklRX05FVF9ERUJULkZZMjAxNwEAAADcZgEAAgAAAAktNjQzMzk3NzkBCAAAAAUAAAABMQEAAAAKMTk0NzU1MTU3OAMAAAACODUCAAAABDQzNjQEAAAAATAHAAAACDgvOC8yMDE5CAAAAAoxMi8zMS8yMDE3CQAAAAEw8yJZ6S0c1winbwstLhzXCCBDSVEuTllTRTpESVMuSVFfRlVMTF9USU1FLkZZMjAxMAEAAABM7AIAAgAAAAYxNDkwMDAAgH//5y0c1wi8QWEtLhzXCCdDSVEuVFNFOjY3NTIuSVFfVE9UQUxfT1RIRVJfT1BFUi5GWTIwMDgBAAAAseMEAAIAAAAHMjE3MjIwNwEIAAAABQAAAAExAQAAAAoxNDQ1NzA2NjY3AwAAAAI3OQIAAAADMzgwBAAAAAEwBwAAAAg4LzgvMjAxOQgAAAAJMy8zMS8yMDA4CQAAAAEwFp8S7S0c1wjZ6DQsLhzXCC1DSVEuTkFTREFR</t>
  </si>
  <si>
    <t>R1M6R09PRy5MLklRX0NVU1RPTV9CRVRBLjIwMTMvMTIvMzEBAAAAqHEAAAIAAAARMC45MjQ5MjE3MDAyMTQzODUANH3JBy4c1wgId2cuLhzXCCVDSVEuVFNFOjY1MDMuSVFfR0FJTl9BU1NFVFNfQ0YuRlkyMDEyAQAAAK5VDQACAAAAAzgzNAEIAAAABQAAAAExAQAAAAoxNjg4NzQ1MTg0AwAAAAI3OQIAAAAEMjAyNgQAAAABMAcAAAAIOC84LzIwMTkIAAAACTMvMzEvMjAxMgkAAAABMD5qcuotHNcIZnTsLC4c1wguQ0lRLktPU0U6QTAwNTkzMC5JUV9PVEhFUl9VTlVTVUFMX1NVUFBMLkZZMjAxMgEAAADcZgEAAwAAAAAA7I3L6S0c1whMhv8sLhzXCChDSVEuTkFTREFRR1M6R09PRy5MLklRX05JX0NPTVBBTlkuRlkyMDExAQAAAKhxAAACAAAABDk3MzcBCAAAAAUAAAABMQEAAAAKMTY1NzgxNTE4MgMAAAADMTYwAgAAAAU0MTU3MQQAAAABMAcAAAAIOC84LzIwMTkIAAAACjEyLzMxLzIwMTEJAAAAATBj9JflLRzXCF10uS0uHNcIIENJUS5UU0U6NjUwMy5JUV9TVF9JTlZFU1QuRlkyMDE5AQAAAK5VDQADAAAAAADpE/TpLRzXCCqb8ywuHNcIIkNJUS5UU0U6NjUwMy5JUV9DQVNIX0lOVkVTVC5GWTIwMTYBAAAArlUNAAIAAAAHLTI1NTQ0MwEIAAAABQAAAAExAQAAAAoxOTEyNjEyMjQzAwAAAAI3OQIAAAAEMjAwNQQAAAABMAcAAAAIOC84LzIwMTkIAAAACTMvMzEvMjAxNgkAAAABMLOx8ektHNcINBisLC4c</t>
  </si>
  <si>
    <t>1wgsQ0lRLlRTRTo2NTAxLklRX05FVF9ERUJUX0VCSVREQV9DQVBFWC5GWTIwMTUBAAAAmy0CAAIAAAAJMTIuNTA4NjQ3AQgAAAAFAAAAATEBAAAACjE3NDUyNzA2NzIDAAAAAjc5AgAAAAUyMzMxNAQAAAABMAcAAAAIOC84LzIwMTkIAAAACTMvMzEvMjAxNQkAAAABMFISzOMtHNcIVeXtLS4c1wgaQ0lRLlRTRTo2NTAzLklRX1JFVi5GWTIwMTEBAAAArlUNAAIAAAAHMzY0NTMzMQEIAAAABQAAAAExAQAAAAoxNjMxMTY5ODE2AwAAAAI3OQIAAAADMTEyBAAAAAEwBwAAAAg4LzgvMjAxOQgAAAAJMy8zMS8yMDExCQAAAAEwPmpy6i0c1wiYYtksLhzXCCNDSVEuVFNFOjY3NTguSVFfVE9UQUxfRVFVSVRZLkZZMjAwMwEAAADtWQAAAgAAAAcyMzAyOTE3AQgAAAAFAAAAATEBAAAACTE1NzI0MjY5MwMAAAACNzkCAAAABDEyNzUEAAAAATAHAAAACDgvOC8yMDE5CAAAAAkzLzMxLzIwMDMJAAAAATBrvAXiLRzXCF2Xz/4tHNcIKUNJUS5OWVNFOkRJUy5JUV9JTlZFU1RfU0VDVVJJVFlfQ0YuRlkyMDA5AQAAAEzsAgADAAAAAACAf//nLRzXCNsvTi0uHNcIIENJUS5UU0U6NjUwMy5JUV9ESVZfU0hBUkUuRlkyMDE3AQAAAK5VDQACAAAAAjI3AQgAAAAFAAAAATEBAAAACjE5MTI2MTIyNDYDAAAAAjc5AgAAAAQzMDU4BAAAAAEwBwAAAAg4LzgvMjAxOQgAAAAJMy8zMS8yMDE3CQAAAAEws7Hx6S0c1whJieAsLhzXCB9D</t>
  </si>
  <si>
    <t>SVEuVFNFOjY1MDEuSVFfTkVUX0RFQlQuRlkyMDE0AQAAAJstAgACAAAABzI0NzUzMTkBCAAAAAUAAAABMQEAAAAKMTc0NTI3MDU0NAMAAAACNzkCAAAABDQzNjQEAAAAATAHAAAACDgvOC8yMDE5CAAAAAkzLzMxLzIwMTQJAAAAATCKn3jrLRzXCHYA1ywuHNcILENJUS5OQVNEQVFHUzpJTlRDLklRX1RPVEFMX1JFVi5GWTIwMTkuLi4uSlBZAQAAAIdSAAADAAAAAABIKpHiLRzXCOiOPC4uHNcIJUNJUS5LT1NFOkEwMDU5MzAuSVFfTkVUX0NIQU5HRS5GWTIwMTcBAAAA3GYBAAIAAAAILTE1NjYzMTIBCAAAAAUAAAABMQEAAAAKMTk0NzU1MTU3OAMAAAACODUCAAAABDIwOTMEAAAAATAHAAAACDgvOC8yMDE5CAAAAAoxMi8zMS8yMDE3CQAAAAEw8yJZ6S0c1whibiotLhzXCCZDSVEuVFNFOjY3NTIuSVFfT1RIRVJfTFRfQVNTRVRTLkZZMjAxOQEAAACx4wQAAgAAAAU1NDY1OAEIAAAABQAAAAExAQAAAAoxOTcwMDM4NTI3AwAAAAI3OQIAAAAEMTA2MAQAAAABMAcAAAAIOC84LzIwMTkIAAAACTMvMzEvMjAxOQkAAAABMFfvAe0tHNcIg/GkLC4c1wggQ0lRLlRTRTo2NTAzLklRX09USEVSX1JFVi5GWTIwMTYBAAAArlUNAAIAAAAFMjIyNzQBCAAAAAUAAAABMQEAAAAKMTkxMjYxMjI0MwMAAAACNzkCAAAAAzM1NwQAAAABMAcAAAAIOC84LzIwMTkIAAAACTMvMzEvMjAxNgkAAAABMLOx8ektHNcIvlOnLC4c1wge</t>
  </si>
  <si>
    <t>Q0lRLlRTRTo2NzU4LklRX1pfU0NPUkUuRlkyMDE3AQAAAO1ZAAACAAAACDAuNzAyMDQ0AQgAAAAFAAAAATEBAAAACjE5NjUwNDY1MDYDAAAAAjc5AgAAAAYxMDAxMjMEAAAAATAHAAAACDgvOC8yMDE5CAAAAAkzLzMxLzIwMTcJAAAAATCDl5/kLRzXCMGp8i0uHNcIIkNJUS5OQVNEQVFHUzpNU0ZULklRX1JEX0VYUC5GWTIwMTcBAAAAS1UAAAIAAAAFMTMwMzcBCAAAAAUAAAABMQEAAAAKMTk3MzM4MDk1MQMAAAADMTYwAgAAAAMxMDAEAAAAATAHAAAACDgvOC8yMDE5CAAAAAk2LzMwLzIwMTcJAAAAATB30LDlLRzXCOCs0y0uHNcIIENJUS5OWVNFOkRJUy5JUV9TVF9JTlZFU1QuRlkyMDE3AQAAAEzsAgADAAAAAAD4RuXnLRzXCFX0Ui0uHNcINENJUS5UU0U6NjUwMS5JUV9UT1RBTF9PVVRTVEFORElOR19GSUxJTkdfREFURS5GWTIwMTQBAAAAmy0CAAIAAAAKOTY1LjgxMTE5MwEEAAAABQAAAAE1AQAAAAoxNzQ1MjcwNTQ0AgAAAAUyNDE1MwYAAAABMIqfeOstHNcIzsqdLC4c1wgcQ0lRLlRTRTo2NTAzLklRX0NVU1RPTV9CRVRBLgEAAACuVQ0AAgAAABAxLjc4NDQzMDExNTE2MjIzAORDdjAuHNcI5EN2MC4c1wgiQ0lRLk5BU0RBUUdTOkdPT0cuTC5JUV9DT0dTLkZZMjAxNwEAAACocQAAAgAAAAU0NTU4MwEIAAAABQAAAAExAQAAAAoxOTQzNzM5NDU5AwAAAAMxNjACAAAAAjM0BAAAAAEwBwAAAAg4Lzgv</t>
  </si>
  <si>
    <t>MjAxOQgAAAAKMTIvMzEvMjAxNwkAAAABMP9W9+YtHNcIjV/FLS4c1wgbQ0lRLlRTRTo3OTc0LklRX0xBTkQuRlkyMDE4AQAAAKRdDQADAAAAAADF4ALsLRzXCB0n3iwuHNcIIENJUS5UU0U6Njc1OC5JUV9NQUNISU5FUlkuRlkyMDA5AQAAAO1ZAAACAAAABzIzNDM4MzkBCAAAAAUAAAABMQEAAAAKMTQ1OTUyODc0OAMAAAACNzkCAAAABDMxMTQEAAAAATAHAAAACDgvOC8yMDE5CAAAAAkzLzMxLzIwMDkJAAAAATBr1BjuLRzXCCTCLSwuHNcILkNJUS5OQVNEQVFHUzpJTlRDLklRX1RPVEFMX0RFQlRfQ0FQSVRBTC5GWTIwMTIBAAAAh1IAAAIAAAAHMjAuOTQ3NgEIAAAABQAAAAExAQAAAAoxNzE4ODUwNjA1AwAAAAMxNjACAAAABDQxODYEAAAAATAHAAAACDgvOC8yMDE5CAAAAAoxMi8yOS8yMDEyCQAAAAEw5Ku94y0c1wgag+stLhzXCCpDSVEuTkFTREFRR1M6SU5UQy5JUV9MVF9ERUJUX0lTU1VFRC5GWTIwMTIBAAAAh1IAAAIAAAAENjEyNAEIAAAABQAAAAExAQAAAAoxNzE4ODUwNjA1AwAAAAMxNjACAAAABDIwMzQEAAAAATAHAAAACDgvOC8yMDE5CAAAAAoxMi8yOS8yMDEyCQAAAAEwfGrY6C0c1whGfVwtLhzXCCpDSVEuVFNFOjY3NTguSVFfVEVWX0VCSVREQS4yMDAwLjIwMTUvMDMvMzEBAAAA7VkAAAIAAAAIOS42NDgxODEBBwAAAAUAAAABMQEAAAAKMTcyMzg3NzIyOAMAAAABMAIAAAAGMTAwMDMw</t>
  </si>
  <si>
    <t>BAAAAAEwBwAAAAkzLzMxLzIwMTUIAAAACTMvMzEvMjAxNUuPDwcuHNcIGmArLC4c1wghQ0lRLlRTRTo2NTAxLklRX0NBU0hfVEFYRVMuRlkyMDEyAQAAAJstAgACAAAABjExNjMxMAEIAAAABQAAAAExAQAAAAoxNjg1NTIxODAyAwAAAAI3OQIAAAAEMzA1MwQAAAABMAcAAAAIOC84LzIwMTkIAAAACTMvMzEvMjAxMgkAAAABMNvO7+stHNcIS5KDLC4c1wgpQ0lRLktPU0U6QTAwNTkzMC5JUV9CQVNJQ19FUFNfSU5DTC5GWTIwMTcBAAAA3GYBAAIAAAALNTk5MC44NzM0MDQBCAAAAAUAAAABMQEAAAAKMTk0NzU1MTU3OAMAAAACODUCAAAAATkEAAAAATAHAAAACDgvOC8yMDE5CAAAAAoxMi8zMS8yMDE3CQAAAAEw8yJZ6S0c1whiDQktLhzXCCRDSVEuVFNFOjY3NTguSVFfRVFVSVRZX01FVEhPRC5GWTIwMTABAAAA7VkAAAIAAAAGMjI5MDUxAQgAAAAFAAAAATEBAAAACjE1NzgxOTE1MTEDAAAAAjc5AgAAAAQzMDYzBAAAAAEwBwAAAAg4LzgvMjAxOQgAAAAJMy8zMS8yMDEwCQAAAAEwfzYb7i0c1wgzHm4sLhzXCClDSVEuTkFTREFRR1M6SU5UQy5JUV9DVVJSRU5UX1JBVElPLkZZMjAxNgEAAACHUgAAAgAAAAcxLjc0ODk5AQgAAAAFAAAAATEBAAAACjE5NDM1MDUzNDUDAAAAAzE2MAIAAAAENDAzMAQAAAABMAcAAAAIOC84LzIwMTkIAAAACjEyLzMxLzIwMTYJAAAAATDkq73jLRzXCJu4JC4uHNcIH0NJUS5O</t>
  </si>
  <si>
    <t>QVNEQVFHUzpBQVBMLklRX0VCVC5GWTIwMTMBAAAAaWEAAAIAAAAFNTAxNTUBCAAAAAUAAAABMQEAAAAKMTc2MTYyNTk5NgMAAAADMTYwAgAAAAMxMzkEAAAAATAHAAAACDgvOC8yMDE5CAAAAAk5LzI4LzIwMTMJAAAAATDmD6znLRzXCOaggi0uHNcIIENJUS5UU0U6NjUwMS5JUV9TVF9JTlZFU1QuRlkyMDEwAQAAAJstAgACAAAABTUzNTc1AQgAAAAFAAAAATEBAAAACjE0NTk0NzEwOTIDAAAAAjc5AgAAAAQxMDY5BAAAAAEwBwAAAAg4LzgvMjAxOQgAAAAJMy8zMS8yMDEwCQAAAAEw287v6y0c1wgoMIEsLhzXCCxDSVEuTkFTREFRR1M6R09PRy5MLklRX0xUX0RFQlRfUkVQQUlELkZZMjAxNQEAAACocQAAAgAAAAYtMTM3MjgBCAAAAAUAAAABMQEAAAAKMTg3MzIyNTIxNAMAAAADMTYwAgAAAAQyMDM2BAAAAAEwBwAAAAg4LzgvMjAxOQgAAAAKMTIvMzEvMjAxNQkAAAABMNUD9+YtHNcIQImtLS4c1wgsQ0lRLk5BU0RBUUdTOklOVEMuSVFfRUJJVERBX0NBUEVYX0lOVC5GWTIwMTIBAAAAh1IAAAIAAAAFMTIzLjcBCAAAAAUAAAABMQEAAAAKMTcxODg1MDYwNQMAAAADMTYwAgAAAAQ0MTkxBAAAAAEwBwAAAAg4LzgvMjAxOQgAAAAKMTIvMjkvMjAxMgkAAAABMOSrveMtHNcIxKYRLi4c1wgbQ0lRLlRTRTo2NzU4LklRX0NPR1MuRlkyMDA4AQAAAO1ZAAACAAAABzYyNzgwNzUBCAAAAAUAAAABMQEAAAAKMTM4</t>
  </si>
  <si>
    <t>MTYyMDQ0NQMAAAACNzkCAAAAAjM0BAAAAAEwBwAAAAg4LzgvMjAxOQgAAAAJMy8zMS8yMDA4CQAAAAEwa9QY7i0c1wh6IU8sLhzXCB5DSVEuVFNFOjY3NTguSVFfSU5DX1RBWC5GWTIwMDcBAAAA7VkAAAIAAAAFNTM4ODgBCAAAAAUAAAABMQEAAAAKMTM4MjQ4NTYwNgMAAAACNzkCAAAAAjc1BAAAAAEwBwAAAAg4LzgvMjAxOQgAAAAJMy8zMS8yMDA3CQAAAAEwoee44i0c1wj0RuD+LRzXCCZDSVEuVFNFOjY3NTguSVFfT1RIRVJfTFRfQVNTRVRTLkZZMjAxNwEAAADtWQAAAgAAAAY2NTg2MzABCAAAAAUAAAABMQEAAAAKMTk2NTA0NjUwNgMAAAACNzkCAAAABDEwNjAEAAAAATAHAAAACDgvOC8yMDE5CAAAAAkzLzMxLzIwMTcJAAAAATCPRYDtLRzXCGw2QywuHNcIKUNJUS5OQVNEQVFHUzpNU0ZULklRX0VRVUlUWV9NRVRIT0QuRlkyMDA4AQAAAEtVAAADAAAAAAB2w9PmLRzXCAueoS0uHNcIQENJUS5OQVNEQVFHUzpHT09HLkwuSVFfQ1VTVE9NX0JFVEEuLTEwNFcuMjAwNy8xMi8zMS4uXk4yMjUuSlBZLkgBAAAAqHEAAAIAAAAQMS4yMjY4NDQ4OTQ5NTQyMQA0fckHLhzXCAh3Zy4uHNcIKUNJUS5OQVNEQVFHUzpBQVBMLklRX0NPTU1PTl9ESVZfQ0YuRlkyMDE0AQAAAGlhAAACAAAABi0xMTEyNgEIAAAABQAAAAExAQAAAAoxODE0NjY5MTg3AwAAAAMxNjACAAAABDIwNzQEAAAAATAHAAAACDgvOC8yMDE5</t>
  </si>
  <si>
    <t>CAAAAAk5LzI3LzIwMTQJAAAAATCdnrfmLRzXCDV6ey0uHNcILENJUS5LT1NFOkEwMDU5MzAuSVFfREVGX1RBWF9BU1NFVFNfTFQuRlkyMDE3AQAAANxmAQACAAAABzUwNjE2ODcBCAAAAAUAAAABMQEAAAAKMTk0NzU1MTU3OAMAAAACODUCAAAABDEwMjYEAAAAATAHAAAACDgvOC8yMDE5CAAAAAoxMi8zMS8yMDE3CQAAAAEw8yJZ6S0c1wjQlxItLhzXCCRDSVEuVFNFOjY1MDMuSVFfVU5MRVZFUkVEX0ZDRi5GWTIwMDgBAAAArlUNAAIAAAAKMTY4NTUyLjM3NQEIAAAABQAAAAExAQAAAAoxNDE4NTE2NzA4AwAAAAI3OQIAAAAENDQyMwQAAAABMAcAAAAIOC84LzIwMTkIAAAACTMvMzEvMjAwOAkAAAABMNwHcOotHNcICbDnLC4c1wgsQ0lRLlRTRTo2NzUyLklRX0RFQlRfRVFVSVZfT1BFUl9MRUFTRS5GWTIwMTUBAAAAseMEAAIAAAAGMzE0NjQ4AQgAAAAFAAAAATEBAAAACjE3OTc1MjA0MjcDAAAAAjc5AgAAAAUyMTY3MQQAAAABMAcAAAAIOC84LzIwMTkIAAAACTMvMzEvMjAxNQkAAAABMFfvAe0tHNcI8FxKLC4c1wgoQ0lRLlRTRTo3OTc0LklRX1RPVEFMX0RFQlRfUkVQQUlELkZZMjAxNwEAAACkXQ0AAwAAAAAA+nwA7C0c1wjrOPEsLhzXCCNDSVEuVFNFOjY3NTguSVFfRElMVVRfV0VJR0hULkZZMjAwOAEAAADtWQAAAgAAAAgxMDUyLjIxMgBr1BjuLRzXCBJIViwuHNcIGkNJUS5UU0U6NjUwMS5JUV9F</t>
  </si>
  <si>
    <t>QlQuRlkyMDE1AQAAAJstAgACAAAABjUxODk5NAEIAAAABQAAAAExAQAAAAoxNzQ1MjcwNjcyAwAAAAI3OQIAAAADMTM5BAAAAAEwBwAAAAg4LzgvMjAxOQgAAAAJMy8zMS8yMDE1CQAAAAEwip946y0c1wh5eq4sLhzXCCZDSVEuVFNFOjY1MDMuSVFfT1RIRVJfTFRfQVNTRVRTLkZZMjAxNgEAAACuVQ0AAgAAAAYyNTMxMTIBCAAAAAUAAAABMQEAAAAKMTkxMjYxMjI0MwMAAAACNzkCAAAABDEwNjAEAAAAATAHAAAACDgvOC8yMDE5CAAAAAkzLzMxLzIwMTYJAAAAATCzsfHpLRzXCBoqvywuHNcIHENJUS5UU0U6Njc1Mi5JUV9OSV9DRi5GWTIwMDgBAAAAseMEAAIAAAAGMjgxODc3AQgAAAAFAAAAATEBAAAACjE0NDU3MDY2NjcDAAAAAjc5AgAAAAQyMTUwBAAAAAEwBwAAAAg4LzgvMjAxOQgAAAAJMy8zMS8yMDA4CQAAAAEwFp8S7S0c1wh4gHAsLhzXCCtDSVEuTkFTREFRR1M6TVNGVC5JUV9ERUZfVEFYX0xJQUJfTFQuRlkyMDA4AQAAAEtVAAADAAAAAAB2w9PmLRzXCDV6ey0uHNcIKkNJUS5LT1NFOkEwMDU5MzAuSVFfQVNTRVRfV1JJVEVET1dOLkZZMjAxNQEAAADcZgEAAgAAAActMTA1OTM1AQgAAAAFAAAAATEBAAAACjE4Mjk4NDMwMTEDAAAAAjg1AgAAAAIzMgQAAAABMAcAAAAIOC84LzIwMTkIAAAACjEyLzMxLzIwMTUJAAAAATCpwFbpLRzXCDuDHi0uHNcIKkNJUS5UU0U6Njc1Mi5JUV9UT1RBTF9D</t>
  </si>
  <si>
    <t>T01NT05fRVFVSVRZLkZZMjAxOQEAAACx4wQAAgAAAAcxOTEzNTEzAQgAAAAFAAAAATEBAAAACjE5NzAwMzg1MjcDAAAAAjc5AgAAAAQxMDA2BAAAAAEwBwAAAAg4LzgvMjAxOQgAAAAJMy8zMS8yMDE5CQAAAAEwV+8B7S0c1wh7fY8sLhzXCCZDSVEuVFNFOjY1MDEuSVFfSU5WRVNUX0xPQU5TX0NGLkZZMjAxNgEAAACbLQIAAwAAAAAAip946y0c1wgOLaAsLhzXCCVDSVEuVFNFOjY1MDMuSVFfU1RfREVCVF9JU1NVRUQuRlkyMDEwAQAAAK5VDQADAAAAAADcB3DqLRzXCOs48SwuHNcIJ0NJUS5LT1NFOkEwMDU5MzAuSVFfQkFTSUNfV0VJR0hULkZZMjAxMAEAAADcZgEAAgAAAAY3NDU2LjcAuivJ6S0c1whibiotLhzXCBlDSVEuVFNFOjY3NTguSVFfTkkuRlkyMDExAQAAAO1ZAAACAAAABy0yNTk1ODUBCAAAAAUAAAABMQEAAAAKMTYyNDE1MzM3MAMAAAACNzkCAAAAAjE1BAAAAAEwBwAAAAg4LzgvMjAxOQgAAAAJMy8zMS8yMDExCQAAAAEwfzYb7i0c1wjH92YsLhzXCBZDSVEuLklRX0NPTU1PTl9ESVZfQ0YuBQAAAAEAAAAIAAAAFChJbnZhbGlkIElkZW50aWZpZXIpc0J+EC4c1whzQn4QLhzXCCJDSVEuTkFTREFRR1M6TVNGVC5JUV9SRF9FWFAuRlkyMDA3AQAAAEtVAAACAAAABDcxMjEBCAAAAAUAAAABMQEAAAAKMTA5NzU0NjcyNwMAAAADMTYwAgAAAAMxMDAEAAAAATAHAAAACDgvOC8yMDE5CAAAAAk2</t>
  </si>
  <si>
    <t>LzMwLzIwMDcJAAAAATBiL7nmLRzXCAQYeS0uHNcIIENJUS5UU0U6Njc1Mi5JUV9PVEhFUl9SRVYuRlkyMDA4AQAAALHjBAADAAAAAACPRYDtLRzXCBJIViwuHNcIL0NJUS5OQVNEQVFHUzpBQVBMLklRX1RPVEFMX0VRVUlUWS5GWTIwMTIuLi4uSlBZAQAAAGlhAAACAAAACTkyMDczNzYuOQEIAAAABQAAAAExAQAAAAoxNzAzMzIzNTcwAwAAAAI3OQIAAAAEMTI3NQQAAAABMAcAAAAIOC84LzIwMTkIAAAACTkvMjkvMjAxMgkAAAABMPBWt+ItHNcID/E+Li4c1wggQ0lRLlRTRTo2NTAzLklRX0xUX0lOVkVTVC5GWTIwMTUBAAAArlUNAAIAAAAGNjY3OTM4AQgAAAAFAAAAATEBAAAACjE3NDYwMzU4MzcDAAAAAjc5AgAAAAQxMDU0BAAAAAEwBwAAAAg4LzgvMjAxOQgAAAAJMy8zMS8yMDE1CQAAAAEws7Hx6S0c1wguobUsLhzXCDhDSVEuS09TRTpBMDA1OTMwLklRX1RPVEFMX09VVFNUQU5ESU5HX0ZJTElOR19EQVRFLkZZMjAxMgEAAADcZgEAAgAAAAo3NTM1LjA4MTY1AQQAAAAFAAAAATUBAAAACjE2Njc1MzQwMTQCAAAABTI0MTUzBgAAAAEw7I3L6S0c1wgASQQtLhzXCCZDSVEuTllTRTpESVMuSVFfTFRfREVCVF9DQVBJVEFMLkZZMjAwOQEAAABM7AIAAgAAAAcyNC4yNDA5AQgAAAAFAAAAATEBAAAACjE0ODI5NzYwNjgDAAAAAzE2MAIAAAAENDE4NwQAAAABMAcAAAAIOC84LzIwMTkIAAAACTEwLzMvMjAw</t>
  </si>
  <si>
    <t>OQkAAAABMBj/veMtHNcIm7gkLi4c1wgnQ0lRLk5BU0RBUUdTOklOVEMuSVFfU0FMRV9QUEVfQ0YuRlkyMDE4AQAAAIdSAAADAAAAAACvz7voLRzXCA0eOy0uHNcIJ0NJUS5OWVNFOkRJUy5JUV9DRk9fQ1VSUkVOVF9MSUFCLkZZMjAxMAEAAABM7AIAAgAAAAUwLjU5OAEIAAAABQAAAAExAQAAAAoxNTc3MjYxMjU0AwAAAAMxNjACAAAABDQxODUEAAAAATAHAAAACDgvOC8yMDE5CAAAAAkxMC8yLzIwMTAJAAAAATAY/73jLRzXCCdlVC4uHNcIJkNJUS5OQVNEQVFHUzpBQVBMLklRX0NBU0hfRVFVSVYuRlkyMDA4AQAAAGlhAAACAAAABTExODc1AQgAAAAFAAAAATEBAAAACjE0MDcxNDczNTQDAAAAAzE2MAIAAAAEMTA5NgQAAAABMAcAAAAIOC84LzIwMTkIAAAACTkvMjcvMjAwOAkAAAABMIavqectHNcIuFCTLS4c1wglQ0lRLk5BU0RBUUdTOkFBUEwuSVFfU0dBX1NVUFBMLkZZMjAxMwEAAABpYQAAAgAAAAUxMDgzMAEIAAAABQAAAAExAQAAAAoxNzYxNjI1OTk2AwAAAAMxNjACAAAAAzEwMgQAAAABMAcAAAAIOC84LzIwMTkIAAAACTkvMjgvMjAxMwkAAAABMOYPrOctHNcIC56hLS4c1wgxQ0lRLk5BU0RBUUdTOkdPT0cuTC5JUV9UT1RBTF9DT01NT05fRVFVSVRZLkZZMjAwOQEAAACocQAAAgAAAAUzNjAwNAEIAAAABQAAAAExAQAAAAoxNDkxMzI0Mzc4AwAAAAMxNjACAAAABDEwMDYEAAAAATAHAAAACDgv</t>
  </si>
  <si>
    <t>OC8yMDE5CAAAAAoxMi8zMS8yMDA5CQAAAAEwY/SX5S0c1wiZYqYtLhzXCCpDSVEuTkFTREFRR1M6SU5UQy5JUV9PVEhFUl9DQV9TVVBQTC5GWTIwMTgBAAAAh1IAAAIAAAAEMjY0NgEIAAAABQAAAAExAQAAAAoxOTQzNTA1MzQxAwAAAAMxNjACAAAABDEwNTUEAAAAATAHAAAACDgvOC8yMDE5CAAAAAoxMi8yOS8yMDE4CQAAAAEwr8+76C0c1wgV+hQtLhzXCBJDSVEuLklRX1BBUlRfVElNRS4FAAAAAQAAAAgAAAAUKEludmFsaWQgSWRlbnRpZmllcilzQn4QLhzXCHNCfhAuHNcILUNJUS5OWVNFOkRJUy5JUV9PVEhFUl9JTlZFU1RfQUNUX1NVUFBMLkZZMjAxNwEAAABM7AIAAgAAAAMtNzEBCAAAAAUAAAABMQEAAAAKMTkyNTI5NTM4NQMAAAADMTYwAgAAAAQyMDUxBAAAAAEwBwAAAAg4LzgvMjAxOQgAAAAJOS8zMC8yMDE3CQAAAAEw+Ebl5y0c1wiB314tLhzXCClDSVEuTkFTREFRR1M6SU5UQy5JUV9TQUxFX0lOVEFOX0NGLkZZMjAxMwEAAACHUgAAAgAAAAMtMzYBCAAAAAUAAAABMQEAAAAKMTc3NTkzMDI3NAMAAAADMTYwAgAAAAQyMDI5BAAAAAEwBwAAAAg4LzgvMjAxOQgAAAAKMTIvMjgvMjAxMwkAAAABMHxq2OgtHNcIy7hXLS4c1wgmQ0lRLk5BU0RBUUdTOk1TRlQuSVFfQ0FTSF9UQVhFUy5GWTIwMDcBAAAAS1UAAAIAAAAENTIwMAEIAAAABQAAAAExAQAAAAoxMDk3NTQ2NzI3AwAAAAMxNjACAAAA</t>
  </si>
  <si>
    <t>BDMwNTMEAAAAATAHAAAACDgvOC8yMDE5CAAAAAk2LzMwLzIwMDcJAAAAATBiL7nmLRzXCNEpjC0uHNcIIkNJUS5UU0U6Nzk3NC5JUV9PVEhFUl9JTlRBTi5GWTIwMTcBAAAApF0NAAIAAAAFMTI4MjUBCAAAAAUAAAABMQEAAAAKMTg0OTAyNjk2NAMAAAACNzkCAAAABDEwNDAEAAAAATAHAAAACDgvOC8yMDE5CAAAAAkzLzMxLzIwMTcJAAAAATD6fADsLRzXCJPr4iwuHNcIIUNJUS5UU0U6Njc1OC5JUV9JTkNfRVFVSVRZLkZZMjAxMwEAAADtWQAAAgAAAAUtNDY0NQEIAAAABQAAAAExAQAAAAoxNzQ1NTQ0OTQ1AwAAAAI3OQIAAAACNDcEAAAAATAHAAAACDgvOC8yMDE5CAAAAAkzLzMxLzIwMTMJAAAAATB/NhvuLRzXCEm/TCwuHNcIHkNJUS5UU0U6Njc1OC5JUV9SQVdfSU5WLkZZMjAxNgEAAADtWQAAAgAAAAYxMDQ0OTABCAAAAAUAAAABMQEAAAAKMTg5MDI0OTkzNAMAAAACNzkCAAAABDMxNzEEAAAAATAHAAAACDgvOC8yMDE5CAAAAAkzLzMxLzIwMTYJAAAAATCPRYDtLRzXCPBcSiwuHNcIIENJUS5UU0U6NjUwMy5JUV9JTlZFTlRPUlkuRlkyMDE0AQAAAK5VDQACAAAABjYwMjM0MQEIAAAABQAAAAExAQAAAAoxNjg4NzQ0ODQ3AwAAAAI3OQIAAAAEMTA0MwQAAAABMAcAAAAIOC84LzIwMTkIAAAACTMvMzEvMjAxNAkAAAABMD5qcuotHNcI8rLILC4c1wgqQ0lRLk5BU0RBUUdTOkdPT0cuTC5JUV9UT1RB</t>
  </si>
  <si>
    <t>TF9SRUNFSVYuRlkyMDA5AQAAAKhxAAACAAAABDMyMDEBCAAAAAUAAAABMQEAAAAKMTQ5MTMyNDM3OAMAAAADMTYwAgAAAAQxMDAxBAAAAAEwBwAAAAg4LzgvMjAxOQgAAAAKMTIvMzEvMjAwOQkAAAABMGP0l+UtHNcISwCkLS4c1wggQ0lRLlRTRTo3OTc0LklRX05JX01BUkdJTi5GWTIwMTIBAAAApF0NAAIAAAAHLTYuNjcwOAEIAAAABQAAAAExAQAAAAoxNTU1NzA0NTgwAwAAAAI3OQIAAAAENDA5NAQAAAABMAcAAAAIOC84LzIwMTkIAAAACTMvMzEvMjAxMgkAAAABMOviNOQtHNcIs6MwLi4c1wgjQ0lRLktPU0U6QTAwNTkzMC5JUV9PUEVSX0lOQy5GWTIwMTMBAAAA3GYBAAIAAAAIMzY3ODUwMTMBCAAAAAUAAAABMQEAAAAKMTcyMzI4ODM4NgMAAAACODUCAAAAAjIxBAAAAAEwBwAAAAg4LzgvMjAxOQgAAAAKMTIvMzEvMjAxMwkAAAABMOyNy+ktHNcIO4MeLS4c1wgjQ0lRLlRTRTo2NTAzLklRX1BFX0VYQ0wuLjIwMTcvMDMvMzEBAAAArlUNAAIAAAAJMTYuMjQzNDg3AQcAAAAFAAAAATEBAAAACjE4MjY4NDMwOTgDAAAAATACAAAABjEwMDAyNwQAAAABMAcAAAAJMy8zMS8yMDE3CAAAAAkzLzMxLzIwMTdLjw8HLhzXCEw5JCwuHNcIJUNJUS5OQVNEQVFHUzpHT09HLkwuSVFfUkFXX0lOVi5GWTIwMTEBAAAAqHEAAAMAAAAAAGP0l+UtHNcIyMHHLS4c1wgiQ0lRLlRTRTo2NTAzLklRX0dBSU5fQVNTRVRT</t>
  </si>
  <si>
    <t>LkZZMjAxNgEAAACuVQ0AAwAAAAAAs7Hx6S0c1wi32c8sLhzXCCxDSVEuS09TRTpBMDA1OTMwLklRX0ZJWEVEX0FTU0VUX1RVUk5TLkZZMjAwOAEAAADcZgEAAgAAAAgyLjk3MDAxMwEIAAAABQAAAAExAQAAAAoxMzYwODA2NjgzAwAAAAI4NQIAAAAENDA2NgQAAAABMAcAAAAIOC84LzIwMTkIAAAACjEyLzMxLzIwMDgJAAAAATAzvrfjLRzXCJu4JC4uHNcIH0NJUS5OQVNEQVFHUzpBQVBMLklRX0VCVC5GWTIwMTUBAAAAaWEAAAIAAAAFNzI1MTUBCAAAAAUAAAABMQEAAAAKMTg2Mzk5NjY4NAMAAAADMTYwAgAAAAMxMzkEAAAAATAHAAAACDgvOC8yMDE5CAAAAAk5LzI2LzIwMTUJAAAAATCdnrfmLRzXCL7HiS0uHNcIKkNJUS5OQVNEQVFHUzpNU0ZULklRX1BSRUZfRElWX09USEVSLkZZMjAwOQEAAABLVQAAAwAAAAAAdsPT5i0c1whq7pAtLhzXCB5DSVEuTkFTREFRR1M6TVNGVC5JUV9OSS5GWTIwMTUBAAAAS1UAAAIAAAAFMTIxOTMBCAAAAAUAAAABMQEAAAAKMTg1MTUyNTkxMgMAAAADMTYwAgAAAAIxNQQAAAABMAcAAAAIOC84LzIwMTkIAAAACTYvMzAvMjAxNQkAAAABMHfQsOUtHNcImWKmLS4c1wggQ0lRLk5BU0RBUUdTOkdPT0cuTC5JUV9OSS5GWTIwMTgBAAAAqHEAAAIAAAAFMzA3MzYBCAAAAAUAAAABMQEAAAAKMTk0MzczOTQ1MQMAAAADMTYwAgAAAAIxNQQAAAABMAcAAAAIOC84LzIwMTkIAAAA</t>
  </si>
  <si>
    <t>CjEyLzMxLzIwMTgJAAAAATD/VvfmLRzXCFf9wi0uHNcII0NJUS5OWVNFOkRJUy5JUV9JTlRFUkVTVF9FWFAuRlkyMDEyAQAAAEzsAgACAAAABC00NzIBCAAAAAUAAAABMQEAAAAKMTcwODAwNDA0MgMAAAADMTYwAgAAAAI4MgQAAAABMAcAAAAIOC84LzIwMTkIAAAACTkvMjkvMjAxMgkAAAABMMrhAegtHNcIh2tJLS4c1wglQ0lRLlRTRTo2NTAxLklRX0RBWVNfU0FMRVNfT1VULkZZMjAwOQEAAACbLQIAAgAAAAk5My43NTQ5OTUBCAAAAAUAAAABMQEAAAAKMTQ1OTQ3MTA4MwMAAAACNzkCAAAABDQwNDIEAAAAATAHAAAACDgvOC8yMDE5CAAAAAkzLzMxLzIwMDkJAAAAATDr4jTkLRzXCFXl7S0uHNcII0NJUS5OQVNEQVFHUzpNU0ZULklRX1dJUF9JTlYuRlkyMDA5AQAAAEtVAAACAAAAAjQ1AQgAAAAFAAAAATEBAAAACjE0NjQwMDU2OTADAAAAAzE2MAIAAAAEMzIxOQQAAAABMAcAAAAIOC84LzIwMTkIAAAACTYvMzAvMjAwOQkAAAABMHbD0+YtHNcIn9mcLS4c1wgmQ0lRLlRTRTo2NzU4LklRX09USEVSX0xUX0FTU0VUUy5GWTIwMTEBAAAA7VkAAAIAAAAGNjYwNDYyAQgAAAAFAAAAATEBAAAACjE2MjQxNTMzNzADAAAAAjc5AgAAAAQxMDYwBAAAAAEwBwAAAAg4LzgvMjAxOQgAAAAJMy8zMS8yMDExCQAAAAEwfzYb7i0c1wiGJDAsLhzXCDFDSVEuTkFTREFRR1M6R09PRy5MLklRX09USEVSX1VOVVNVQUxf</t>
  </si>
  <si>
    <t>U1VQUEwuRlkyMDE2AQAAAKhxAAADAAAAAAD/VvfmLRzXCJ27BS4uHNcIJENJUS5OQVNEQVFHUzpNU0ZULklRX0VCSVRfSU5ULkZZMjAxMgEAAABLVQAAAgAAAAk3My41Njg0MjEBCAAAAAUAAAABMQEAAAAKMTY4ODk1MDk4MgMAAAADMTYwAgAAAAQ0MTg5BAAAAAEwBwAAAAg4LzgvMjAxOQgAAAAJNi8zMC8yMDEyCQAAAAEwAesy4y0c1wj6AlIuLhzXCB5DSVEuTkFTREFRR1M6SU5UQy5JUV9HVy5GWTIwMTcBAAAAh1IAAAIAAAAFMjQzODkBCAAAAAUAAAABMQEAAAAKMTk0MzUwNTM0OQMAAAADMTYwAgAAAAQxMTcxBAAAAAEwBwAAAAg4LzgvMjAxOQgAAAAKMTIvMzAvMjAxNwkAAAABMHRtuegtHNcIiFk2LS4c1wgyQ0lRLktPU0U6QTAwNTkzMC5JUV9UT1RBTF9MSUFCX1RPVEFMX0FTU0VUUy5GWTIwMTMBAAAA3GYBAAIAAAAHMjkuOTIzNgEIAAAABQAAAAExAQAAAAoxNzIzMjg4Mzg2AwAAAAI4NQIAAAAENDE4OAQAAAABMAcAAAAIOC84LzIwMTkIAAAACjEyLzMxLzIwMTMJAAAAATDkTrnjLRzXCMSmES4uHNcIKUNJUS5UU0U6Njc1OC5JUV9PVEhFUl9OT05fT1BFUl9FWFAuRlkyMDA0AQAAAO1ZAAACAAAABTU1ODA5AQgAAAAFAAAAATEBAAAACTIzMjMyNjk4OAMAAAACNzkCAAAAAzM3MQQAAAABMAcAAAAIOC84LzIwMTkIAAAACTMvMzEvMjAwNAkAAAABMKHnuOItHNcIjg7G/i0c1wggQ0lRLk5BU0RB</t>
  </si>
  <si>
    <t>UUdTOkFBUEwuSVFfQ09HUy5GWTIwMDkBAAAAaWEAAAIAAAAFMjU2ODMBCAAAAAUAAAABMQEAAAAKMTQ3OTU1MTE5OQMAAAADMTYwAgAAAAIzNAQAAAABMAcAAAAIOC84LzIwMTkIAAAACTkvMjYvMjAwOQkAAAABMIavqectHNcIHY9vLS4c1wglQ0lRLlRTRTo2NzUyLklRX0RJTFVUX0VQU19JTkNMLkZZMjAxMQEAAACx4wQAAgAAAAkzNS43NTEwOTgBCAAAAAUAAAABMQEAAAAKMTU1MzMzMDM3MQMAAAACNzkCAAAAATgEAAAAATAHAAAACDgvOC8yMDE5CAAAAAkzLzMxLzIwMTEJAAAAATAWnxLtLRzXCIYkMCwuHNcIJENJUS5UU0U6NjUwMy5JUV9DQVNIX0lOVEVSRVNULkZZMjAxNQEAAACuVQ0AAwAAAAAAs7Hx6S0c1wjAXBctLhzXCCBDSVEuVFNFOjc5NzQuSVFfT1RIRVJfUkVWLkZZMjAxNwEAAACkXQ0AAwAAAAAA+nwA7C0c1wiT6+IsLhzXCB9DSVEuVFNFOjY3NTguSVFfVE9UQUxfQ0EuRlkyMDE5AQAAAO1ZAAACAAAABzUyNDY2MTIBCAAAAAUAAAABMQEAAAAKMTk2NTA0NjUxMgMAAAACNzkCAAAABDEwMDgEAAAAATAHAAAACDgvOC8yMDE5CAAAAAkzLzMxLzIwMTkJAAAAATCPRYDtLRzXCEiqWCwuHNcIIENJUS5UU0U6NjUwMy5JUV9SRF9FWFBfRk4uRlkyMDE2AQAAAK5VDQACAAAABjIwMjkyMgEIAAAABQAAAAExAQAAAAoxOTEyNjEyMjQzAwAAAAI3OQIAAAAEMzE2OAQAAAABMAcAAAAIOC84LzIw</t>
  </si>
  <si>
    <t>MTkIAAAACTMvMzEvMjAxNgkAAAABMLOx8ektHNcILqG1LC4c1wgmQ0lRLlRTRTo2NzUyLklRX0NBU0hfQ09OVkVSU0lPTi5GWTIwMTIBAAAAseMEAAIAAAAJNDMuNjcxODUyAQgAAAAFAAAAATEBAAAACjE3MzM3NzQ3MDQDAAAAAjc5AgAAAAQ0MTg0BAAAAAEwBwAAAAg4LzgvMjAxOQgAAAAJMy8zMS8yMDEyCQAAAAEw/lIz5C0c1wiQvuYtLhzXCCBDSVEuVFNFOjY3NTguSVFfVE9UQUxfUkVWLkZZMjAxMgEAAADtWQAAAgAAAAc2NDY4OTgzAQgAAAAFAAAAATEBAAAACjE2ODQ2Mjg3NDYDAAAAAjc5AgAAAAIyOAQAAAABMAcAAAAIOC84LzIwMTkIAAAACTMvMzEvMjAxMgkAAAABMH82G+4tHNcIhiQwLC4c1wglQ0lRLlRTRTo2NTAxLklRX0JBU0lDX0VQU19JTkNMLkZZMjAxNAEAAACbLQIAAgAAAAo0MjguNDU5NzM2AQgAAAAFAAAAATEBAAAACjE3NDUyNzA1NDQDAAAAAjc5AgAAAAE5BAAAAAEwBwAAAAg4LzgvMjAxOQgAAAAJMy8zMS8yMDE0CQAAAAEw287v6y0c1wj4RHUsLhzXCCZDSVEuVFNFOjY1MDMuSVFfUEVSSU9ETEVOR1RIX0lTLkZZMjAxMAEAAACuVQ0AAQAAAAIxMgA+anLqLRzXCLfZzywuHNcIJENJUS5UU0U6NjUwMy5JUV9FQklUREFfTUFSR0lOLkZZMjAxMQEAAACuVQ0AAgAAAAY5LjczMjgBCAAAAAUAAAABMQEAAAAKMTYzMTE2OTgxNgMAAAACNzkCAAAABDQwNDcEAAAAATAHAAAACDgv</t>
  </si>
  <si>
    <t>OC8yMDE5CAAAAAkzLzMxLzIwMTEJAAAAATADo83jLRzXCCtrFi4uHNcIIkNJUS5OWVNFOkRJUy5JUV9BRFZFUlRJU0lORy5GWTIwMTgBAAAATOwCAAMAAAAAAPhG5ectHNcIgd9eLS4c1wgsQ0lRLlRTRTo3OTc0LklRX0lNUFVUX09QRVJfTEVBU0VfREVQUi5GWTIwMTIBAAAApF0NAAMAAAAAAEbBa+wtHNcIxlDGLC4c1wgmQ0lRLlRTRTo2NTAzLklRX0NBU0hfQUNRVUlSRV9DRi5GWTIwMTQBAAAArlUNAAMAAAAAALOx8ektHNcIO4MeLS4c1wgeQ0lRLlRTRTo2NTAzLklRX1BFTlNJT04uRlkyMDEzAQAAAK5VDQACAAAABjI1NDk3NwEIAAAABQAAAAExAQAAAAoxNjg4NzQ1MDkzAwAAAAI3OQIAAAAEMTIxMwQAAAABMAcAAAAIOC84LzIwMTkIAAAACTMvMzEvMjAxMwkAAAABMD5qcuotHNcIt9nPLC4c1wgcQ0lRLlRTRTo2NTAxLklRX0NBUEVYLkZZMjAxOQEAAACbLQIAAgAAAActMzgyMzUxAQgAAAAFAAAAATEBAAAACjE5Njk5MDMzMDcDAAAAAjc5AgAAAAQyMDIxBAAAAAEwBwAAAAg4LzgvMjAxOQgAAAAJMy8zMS8yMDE5CQAAAAEw3QF76y0c1whcj6IsLhzXCCdDSVEuVFNFOjY1MDMuSVFfQ0hBTkdFX0lOVkVOVE9SWS5GWTIwMTQBAAAArlUNAAIAAAAFMTgxNDEBCAAAAAUAAAABMQEAAAAKMTY4ODc0NDg0NwMAAAACNzkCAAAABDIwOTkEAAAAATAHAAAACDgvOC8yMDE5CAAAAAkzLzMxLzIwMTQJAAAA</t>
  </si>
  <si>
    <t>ATCzsfHpLRzXCGZ07CwuHNcIIENJUS5OQVNEQVFHUzpNU0ZULklRX0VCSVQuRlkyMDExAQAAAEtVAAACAAAABTI3MTYxAQgAAAAFAAAAATEBAAAACjE2Mjg2MjQ3MDYDAAAAAzE2MAIAAAADNDAwBAAAAAEwBwAAAAg4LzgvMjAxOQgAAAAJNi8zMC8yMDExCQAAAAEwD1TV5i0c1wjRKYwtLhzXCCVDSVEuTkFTREFRR1M6TVNGVC5JUV9NQUNISU5FUlkuRlkyMDExAQAAAEtVAAACAAAABDg1OTIBCAAAAAUAAAABMQEAAAAKMTYyODYyNDcwNgMAAAADMTYwAgAAAAQzMTE0BAAAAAEwBwAAAAg4LzgvMjAxOQgAAAAJNi8zMC8yMDExCQAAAAEwD1TV5i0c1wi+x4ktLhzXCDpDSVEuTkFTREFRR1M6R09PRy5MLklRX0NIQU5HRV9PVEhFUl9ORVRfT1BFUl9BU1NFVFMuRlkyMDE0AQAAAKhxAAACAAAABDE0NjEBCAAAAAUAAAABMQEAAAAKMTgyNjM0NTY4NQMAAAADMTYwAgAAAAQyMDQ1BAAAAAEwBwAAAAg4LzgvMjAxOQgAAAAKMTIvMzEvMjAxNAkAAAABMDHG9eYtHNcIuUrRLS4c1wgsQ0lRLk5BU0RBUUdTOklOVEMuSVFfVE9UQUxfT1RIRVJfT1BFUi5GWTIwMTgBAAAAh1IAAAIAAAAFMjA0OTMBCAAAAAUAAAABMQEAAAAKMTk0MzUwNTM0MQMAAAADMTYwAgAAAAMzODAEAAAAATAHAAAACDgvOC8yMDE5CAAAAAoxMi8yOS8yMDE4CQAAAAEwr8+76C0c1wgVklAtLhzXCDJDSVEuTkFTREFRR1M6QUFQTC5JUV9DQVNI</t>
  </si>
  <si>
    <t>X0NPTlZFUlNJT04uRlkyMDEyLi4uLkpQWQEAAABpYQAAAgAAAAotNTIuOTcxNzUxAQgAAAAFAAAAATEBAAAACjE3MDMzMjM1NzADAAAAAzE2MAIAAAAENDE4NAQAAAABMAcAAAAIOC84LzIwMTkIAAAACTkvMjkvMjAxMgkAAAABMKHnuOItHNcIKWg1Li4c1wgfQ0lRLk5BU0RBUUdTOklOVEMuSVFfQ0lQLkZZMjAxMAEAAACHUgAAAgAAAAQyNjM5AQgAAAAFAAAAATEBAAAACjE1ODgxNTY5NjADAAAAAzE2MAIAAAAEMzAzMwQAAAABMAcAAAAIOC84LzIwMTkIAAAACjEyLzI1LzIwMTAJAAAAATB8atjoLRzXCNsvTi0uHNcII0NJUS5UU0U6NjUwMy5JUV9CRVRBXzFZUi4yMDE1LzAzLzMxAQAAAK5VDQACAAAAEDEuMzcwNzQwMTM2NzIwNzgANH3JBy4c1wgh7l0uLhzXCCBDSVEuVFNFOjY3NTguSVFfQ0FTSF9PUEVSLkZZMjAxNwEAAADtWQAAAgAAAAY4MDc1MzABCAAAAAUAAAABMQEAAAAKMTk2NTA0NjUwNgMAAAACNzkCAAAABDIwMDYEAAAAATAHAAAACDgvOC8yMDE5CAAAAAkzLzMxLzIwMTcJAAAAATCPRYDtLRzXCCTCLSwuHNcIKUNJUS5LT1NFOkEwMDU5MzAuSVFfREFZU19TQUxFU19PVVQuRlkyMDE1AQAAANxmAQACAAAACDQ1LjM1MTI1AQgAAAAFAAAAATEBAAAACjE4Mjk4NDMwMTEDAAAAAjg1AgAAAAQ0MDQyBAAAAAEwBwAAAAg4LzgvMjAxOQgAAAAKMTIvMzEvMjAxNQkAAAABMOROueMtHNcIEX0p</t>
  </si>
  <si>
    <t>Li4c1wgoQ0lRLlRTRTo2NzU4LklRX0dXX0lOVEFOX0FNT1JUX0NGLkZZMjAxNAEAAADtWQAAAgAAAAYxMzU2NjQBCAAAAAUAAAABMQEAAAAKMTc5MzE2MTE3NwMAAAACNzkCAAAABDIxODIEAAAAATAHAAAACDgvOC8yMDE5CAAAAAkzLzMxLzIwMTQJAAAAATBZ433tLRzXCOrQXywuHNcIJUNJUS5UU0U6Nzk3NC5JUV9PVEhFUl9PUEVSX0FDVC5GWTIwMTgBAAAApF0NAAIAAAAGLTI2ODA4AQgAAAAFAAAAATEBAAAACjE4OTUxODM2MjUDAAAAAjc5AgAAAAQyMDQ3BAAAAAEwBwAAAAg4LzgvMjAxOQgAAAAJMy8zMS8yMDE4CQAAAAEwxeAC7C0c1wjGUMYsLhzXCCNDSVEuTkFTREFRR1M6SU5UQy5JUV9QRU5TSU9OLkZZMjAxOAEAAACHUgAAAgAAAAQxMTI2AQgAAAAFAAAAATEBAAAACjE5NDM1MDUzNDEDAAAAAzE2MAIAAAAEMTIxMwQAAAABMAcAAAAIOC84LzIwMTkIAAAACjEyLzI5LzIwMTgJAAAAATCvz7voLRzXCAEbWi0uHNcIK0NJUS5UU0U6NjUwMy5JUV9OSV9BVkFJTF9FWENMX01BUkdJTi5GWTIwMTcBAAAArlUNAAIAAAAGNC45NDg5AQgAAAAFAAAAATEBAAAACjE5MTI2MTIyNDYDAAAAAjc5AgAAAAQ0MTgyBAAAAAEwBwAAAAg4LzgvMjAxOQgAAAAJMy8zMS8yMDE3CQAAAAEwA6PN4y0c1wgAekguLhzXCB5DSVEuTkFTREFRR1M6TVNGVC5JUV9OSS5GWTIwMTMBAAAAS1UAAAIAAAAFMjE4NjMBCAAA</t>
  </si>
  <si>
    <t>AAUAAAABMQEAAAAKMTc0ODEzMTUwNQMAAAADMTYwAgAAAAIxNQQAAAABMAcAAAAIOC84LzIwMTkIAAAACTYvMzAvMjAxMwkAAAABMA9U1eYtHNcIC56hLS4c1wgfQ0lRLlRTRTo2NTAxLklRX0VCSVRfSU5ULkZZMjAxOQEAAACbLQIAAgAAAAkzNi43ODE0NDcBCAAAAAUAAAABMQEAAAAKMTk2OTkwMzMwNwMAAAACNzkCAAAABDQxODkEAAAAATAHAAAACDgvOC8yMDE5CAAAAAkzLzMxLzIwMTkJAAAAATBSEszjLRzXCNUg6S0uHNcIG0NJUS5UU0U6NjUwMy5JUV9FQklULkZZMjAwOAEAAACuVQ0AAgAAAAYyNjg3MjcBCAAAAAUAAAABMQEAAAAKMTQxODUxNjcwOAMAAAACNzkCAAAAAzQwMAQAAAABMAcAAAAIOC84LzIwMTkIAAAACTMvMzEvMjAwOAkAAAABMEXV5OotHNcIt9nPLC4c1wglQ0lRLlRTRTo3OTc0LklRX0RBWVNfU0FMRVNfT1VULkZZMjAxNAEAAACkXQ0AAgAAAAkyMy42NDY1MjUBCAAAAAUAAAABMQEAAAAKMTY4NzA0NDYzNQMAAAACNzkCAAAABDQwNDIEAAAAATAHAAAACDgvOC8yMDE5CAAAAAkzLzMxLzIwMTQJAAAAATDr4jTkLRzXCKMy/C0uHNcILENJUS5OWVNFOkRJUy5JUV9ORVRfREVCVF9FQklUREFfQ0FQRVguRlkyMDA5AQAAAEzsAgACAAAACDEuNzA1ODI5AQgAAAAFAAAAATEBAAAACjE0ODI5NzYwNjgDAAAAAzE2MAIAAAAFMjMzMTQEAAAAATAHAAAACDgvOC8yMDE5CAAAAAkxMC8z</t>
  </si>
  <si>
    <t>LzIwMDkJAAAAATAY/73jLRzXCBF9KS4uHNcIKENJUS5OWVNFOkRJUy5JUV9FQVJOSU5HX0NPX01BUkdJTi5GWTIwMDcBAAAATOwCAAIAAAAHMTMuNjYwOQEIAAAABQAAAAExAQAAAAoxMjc0MDQ0NzU3AwAAAAMxNjACAAAABDQxODEEAAAAATAHAAAACDgvOC8yMDE5CAAAAAk5LzI5LzIwMDcJAAAAATAY/73jLRzXCHTNGC4uHNcIJkNJUS5UU0U6Nzk3NC5JUV9DQVNIX0FDUVVJUkVfQ0YuRlkyMDE1AQAAAKRdDQADAAAAAAD6fADsLRzXCL9N5SwuHNcIIkNJUS5UU0U6Njc1OC5JUV9BRFZFUlRJU0lORy5GWTIwMTEBAAAA7VkAAAIAAAAGMzk2NDI1AQgAAAAFAAAAATEBAAAACjE2MjQxNTMzNzADAAAAAjc5AgAAAAQzMDEzBAAAAAEwBwAAAAg4LzgvMjAxOQgAAAAJMy8zMS8yMDExCQAAAAEwfzYb7i0c1wj2cT4sLhzXCCNDSVEuVFNFOjY1MDEuSVFfR1JPU1NfTUFSR0lOLkZZMjAxMgEAAACbLQIAAgAAAAcyNC42OTQxAQgAAAAFAAAAATEBAAAACjE2ODU1MjE4MDIDAAAAAjc5AgAAAAQ0MDc0BAAAAAEwBwAAAAg4LzgvMjAxOQgAAAAJMy8zMS8yMDEyCQAAAAEw6+I05C0c1whE9wAuLhzXCBxDSVEuVFNFOjY3NTIuSVFfTklfQ0YuRlkyMDEzAQAAALHjBAACAAAABy03NTQyNTABCAAAAAUAAAABMQEAAAAKMTc0NDAzNjM5OAMAAAACNzkCAAAABDIxNTAEAAAAATAHAAAACDgvOC8yMDE5CAAAAAkzLzMxLzIw</t>
  </si>
  <si>
    <t>MTMJAAAAATA4ARXtLRzXCHohTywuHNcIKENJUS5UU0U6NjUwMS5JUV9UT1RBTF9MSUFCX0VRVUlUWS5GWTIwMTIBAAAAmy0CAAIAAAAHOTQxODUyNgEIAAAABQAAAAExAQAAAAoxNjg1NTIxODAyAwAAAAI3OQIAAAAEMTAxMwQAAAABMAcAAAAIOC84LzIwMTkIAAAACTMvMzEvMjAxMgkAAAABMNvO7+stHNcIWAaZLC4c1wgjQ0lRLk5ZU0U6RElTLklRX0ZJTklTSEVEX0lOVi5GWTIwMDcBAAAATOwCAAMAAAAAAK/Pu+gtHNcIVfRSLS4c1wgqQ0lRLlRTRTo2NzU4LklRX1RFVl9FQklUREEuMjAwMC4yMDA4LzAzLzMxAQAAAO1ZAAACAAAACDYuNTMwOTM4AQcAAAAFAAAAATEBAAAACTUxMjQzOTc3NwMAAAABMAIAAAAGMTAwMDMwBAAAAAEwBwAAAAkzLzMxLzIwMDgIAAAACTMvMzEvMjAwOEuPDwcuHNcIGmArLC4c1wgjQ0lRLlRTRTo2NTAxLklRX0ZJTklTSEVEX0lOVi5GWTIwMTUBAAAAmy0CAAIAAAAGNjM0MzQ1AQgAAAAFAAAAATEBAAAACjE3NDUyNzA2NzIDAAAAAjc5AgAAAAQzMDc1BAAAAAEwBwAAAAg4LzgvMjAxOQgAAAAJMy8zMS8yMDE1CQAAAAEwip946y0c1wg6EuosLhzXCB1DSVEuS09TRTpBMDA1OTMwLklRX1JFLkZZMjAxMgEAAADcZgEAAgAAAAkxMTk5ODU2ODkBCAAAAAUAAAABMQEAAAAKMTY2NzUzNDAxNAMAAAACODUCAAAABDEyMjIEAAAAATAHAAAACDgvOC8yMDE5CAAAAAoxMi8zMS8y</t>
  </si>
  <si>
    <t>MDEyCQAAAAEw7I3L6S0c1wjRwfosLhzXCCRDSVEuTkFTREFRR1M6TVNGVC5JUV9UT1RBTF9DTC5GWTIwMDkBAAAAS1UAAAIAAAAFMjcwMzQBCAAAAAUAAAABMQEAAAAKMTQ2NDAwNTY5MAMAAAADMTYwAgAAAAQxMDA5BAAAAAEwBwAAAAg4LzgvMjAxOQgAAAAJNi8zMC8yMDA5CQAAAAEwdsPT5i0c1wi8xKgtLhzXCCdDSVEuTkFTREFRR1M6QUFQTC5JUV9HQUlOX0FTU0VUUy5GWTIwMDkBAAAAaWEAAAMAAAAAAIavqectHNcIn9mcLS4c1wg4Q0lRLk5BU0RBUUdTOkFBUEwuSVFfQ0hBTkdFX09USEVSX05FVF9PUEVSX0FTU0VUUy5GWTIwMTABAAAAaWEAAAIAAAAFLTM1NTABCAAAAAUAAAABMQEAAAAKMTU3Mzg2NDY0NAMAAAADMTYwAgAAAAQyMDQ1BAAAAAEwBwAAAAg4LzgvMjAxOQgAAAAJOS8yNS8yMDEwCQAAAAEw5g+s5y0c1wh13H0tLhzXCCNDSVEuVFNFOjY3NTIuSVFfR1JPU1NfTUFSR0lOLkZZMjAxMAEAAACx4wQAAgAAAAcyNy45OTg0AQgAAAAFAAAAATEBAAAACjE1NTMzMzAzOTcDAAAAAjc5AgAAAAQ0MDc0BAAAAAEwBwAAAAg4LzgvMjAxOQgAAAAJMy8zMS8yMDEwCQAAAAEw/lIz5C0c1wijMvwtLhzXCCFDSVEuVFNFOjY3NTIuSVFfVE9UQUxfREVCVC5GWTIwMTABAAAAseMEAAIAAAAHMTMyNzk5MgEIAAAABQAAAAExAQAAAAoxNTUzMzMwMzk3AwAAAAI3OQIAAAAENDE3MwQAAAABMAcAAAAI</t>
  </si>
  <si>
    <t>OC84LzIwMTkIAAAACTMvMzEvMjAxMAkAAAABMBafEu0tHNcIFEs3LC4c1wgxQ0lRLk5BU0RBUUdTOkFBUEwuSVFfREVCVF9FUVVJVl9PUEVSX0xFQVNFLkZZMjAxOAEAAABpYQAAAgAAAAQ5NjAwAQgAAAAFAAAAATEBAAAACjE5MTkzMzQ0OTEDAAAAAzE2MAIAAAAFMjE2NzEEAAAAATAHAAAACDgvOC8yMDE5CAAAAAk5LzI5LzIwMTgJAAAAATBiL7nmLRzXCAQYeS0uHNcII0NJUS5UU0U6NjUwMy5JUV9UT1RBTF9SRUNFSVYuRlkyMDEyAQAAAK5VDQACAAAABjk1MDczNgEIAAAABQAAAAExAQAAAAoxNjg4NzQ1MTg0AwAAAAI3OQIAAAAEMTAwMQQAAAABMAcAAAAIOC84LzIwMTkIAAAACTMvMzEvMjAxMgkAAAABMD5qcuotHNcIGiq/LC4c1wglQ0lRLlRTRTo2NzUyLklRX0dBSU5fQVNTRVRTX0NGLkZZMjAwOAEAAACx4wQAAwAAAAAAFp8S7S0c1wgUSzcsLhzXCCBDSVEuVFNFOjY1MDMuSVFfTklfTUFSR0lOLkZZMjAxMwEAAACuVQ0AAgAAAAYxLjkzOTMBCAAAAAUAAAABMQEAAAAKMTY4ODc0NTA5MwMAAAACNzkCAAAABDQwOTQEAAAAATAHAAAACDgvOC8yMDE5CAAAAAkzLzMxLzIwMTMJAAAAATADo83jLRzXCHTNGC4uHNcILUNJUS5OQVNEQVFHUzpNU0ZULklRX01JTk9SSVRZX0lOVEVSRVNULkZZMjAxOAEAAABLVQAAAwAAAAAAlDKz5S0c1wiNX8UtLhzXCCBDSVEuVFNFOjc5NzQuSVFfSU5WRU5UT1JZ</t>
  </si>
  <si>
    <t>LkZZMjAxOQEAAACkXQ0AAgAAAAYxMzU0NzABCAAAAAUAAAABMQEAAAAKMTk3MDIxMjg4MAMAAAACNzkCAAAABDEwNDMEAAAAATAHAAAACDgvOC8yMDE5CAAAAAkzLzMxLzIwMTkJAAAAATDF4ALsLRzXCMBcFy0uHNcII0NJUS5LT1NFOkEwMDU5MzAuSVFfRUJJVF9JTlQuRlkyMDE1AQAAANxmAQACAAAACTM0LjAxNTU0MQEIAAAABQAAAAExAQAAAAoxODI5ODQzMDExAwAAAAI4NQIAAAAENDE4OQQAAAABMAcAAAAIOC84LzIwMTkIAAAACjEyLzMxLzIwMTUJAAAAATDkTrnjLRzXCIlEDy4uHNcIGENJUS4uSVFfQ0FTSF9BQ1FVSVJFX0NGLgUAAAABAAAACAAAABQoSW52YWxpZCBJZGVudGlmaWVyKeOksw8uHNcI46SzDy4c1wgqQ0lRLk5ZU0U6RElTLklRX0lOVEVSRVNUX0lOVkVTVF9JTkMuRlkyMDE2AQAAAEzsAgACAAAAAjk0AQgAAAAFAAAAATEBAAAACjE5MjUyOTU0MjkDAAAAAzE2MAIAAAACNjUEAAAAATAHAAAACDgvOC8yMDE5CAAAAAkxMC8xLzIwMTYJAAAAATD4RuXnLRzXCIHfXi0uHNcIHkNJUS5UU0U6Njc1Mi5JUV9aX1NDT1JFLkZZMjAxNAEAAACx4wQAAgAAAAgyLjMzNjQ4MgEIAAAABQAAAAExAQAAAAoxNzQ0MDM2NjIwAwAAAAI3OQIAAAAGMTAwMTIzBAAAAAEwBwAAAAg4LzgvMjAxOQgAAAAJMy8zMS8yMDE0CQAAAAEw/lIz5C0c1wiZR/AtLhzXCC9DSVEuTllTRTpESVMuSVFfSU1QVVRf</t>
  </si>
  <si>
    <t>T1BFUl9MRUFTRV9JTlRfRVhQLkZZMjAwOAEAAABM7AIAAgAAAAcyMjQuNTk4AQgAAAAFAAAAATEBAAAACjE0MzkyNzg3NzIDAAAAAzE2MAIAAAAFMjE2NzIEAAAAATAHAAAACDgvOC8yMDE5CAAAAAk5LzI3LzIwMDgJAAAAATCAf//nLRzXCF3xcS0uHNcILENJUS5OQVNEQVFHUzpBQVBMLklRX1RPVEFMX1JFVi5GWTIwMDkuLi4uSlBZAQAAAGlhAAACAAAACzM4NDE0OTkuMTc1AQgAAAAFAAAAATEBAAAACjE0Nzk1NTExOTkDAAAAAjc5AgAAAAIyOAQAAAABMAcAAAAIOC84LzIwMTkIAAAACTkvMjYvMjAwOQkAAAABMEgqkeItHNcIcMdWLi4c1wgmQ0lRLlRTRTo2NzU4LklRX0VYVFJBX0FDQ19JVEVNUy5GWTIwMTQBAAAA7VkAAAMAAAAAAFnjfe0tHNcIFEs3LC4c1wgoQ0lRLk5BU0RBUUdTOkFBUEwuSVFfVE9UQUxfRVFVSVRZLkZZMjAxNAEAAABpYQAAAgAAAAYxMTE1NDcBCAAAAAUAAAABMQEAAAAKMTgxNDY2OTE4NwMAAAADMTYwAgAAAAQxMjc1BAAAAAEwBwAAAAg4LzgvMjAxOQgAAAAJOS8yNy8yMDE0CQAAAAEwnZ635i0c1wif2ZwtLhzXCCBDSVEuVFNFOjY3NTguSVFfUkRfRVhQX0ZOLkZZMjAxMwEAAADtWQAAAgAAAAY0NzM2MTABCAAAAAUAAAABMQEAAAAKMTc0NTU0NDk0NQMAAAACNzkCAAAABDMxNjgEAAAAATAHAAAACDgvOC8yMDE5CAAAAAkzLzMxLzIwMTMJAAAAATB/NhvuLRzXCNzlUywu</t>
  </si>
  <si>
    <t>HNcIKENJUS5UU0U6NjUwMy5JUV9UT1RBTF9ERUJUX1JFUEFJRC5GWTIwMDkBAAAArlUNAAIAAAAHLTExMjAyMQEIAAAABQAAAAExAQAAAAoxNDE4NTE2NjUyAwAAAAI3OQIAAAAEMjE2NgQAAAABMAcAAAAIOC84LzIwMTkIAAAACTMvMzEvMjAwOQkAAAABMNwHcOotHNcIGiq/LC4c1wglQ0lRLktPU0U6QTAwNTkzMC5JUV9FQklUREFfSU5ULkZZMjAwNwEAAADcZgEAAgAAAAkyOS41ODU3MjQBCAAAAAUAAAABMQEAAAAKMTM1Mjk0NTUzMAMAAAACODUCAAAABDQxOTAEAAAAATAHAAAACDgvOC8yMDE5CAAAAAoxMi8zMS8yMDA3CQAAAAEwM7634y0c1wjEphEuLhzXCC9DSVEuVFNFOjc5NzQuSVFfSU1QVVRfT1BFUl9MRUFTRV9JTlRfRVhQLkZZMjAxNAEAAACkXQ0AAwAAAAAA+nwA7C0c1wjeO9IsLhzXCCBDSVEuS09TRTpBMDA1OTMwLklRX05JX0NGLkZZMjAxNQEAAADcZgEAAgAAAAgxODY5NDYyOAEIAAAABQAAAAExAQAAAAoxODI5ODQzMDExAwAAAAI4NQIAAAAEMjE1MAQAAAABMAcAAAAIOC84LzIwMTkIAAAACjEyLzMxLzIwMTUJAAAAATCpwFbpLRzXCEyG/ywuHNcILUNJUS5OQVNEQVFHUzpHT09HLkwuSVFfSU5WRU5UT1JZX1RVUk5TLkZZMjAxNQEAAACocQAAAwAAAAAASCqR4i0c1widPk0uLhzXCCFDSVEuTkFTREFRR1M6TVNGVC5JUV9DQVBFWC5GWTIwMDgBAAAAS1UAAAIAAAAFLTMxODIBCAAA</t>
  </si>
  <si>
    <t>AAUAAAABMQEAAAAKMTM4OTcwMDI0NQMAAAADMTYwAgAAAAQyMDIxBAAAAAEwBwAAAAg4LzgvMjAxOQgAAAAJNi8zMC8yMDA4CQAAAAEwdsPT5i0c1wjIwcctLhzXCCxDSVEuTkFTREFRR1M6QUFQTC5JUV9EQVlTX1BBWUFCTEVfT1VULkZZMjAxNQEAAABpYQAAAgAAAAk4NS4xOTI3NDQBCAAAAAUAAAABMQEAAAAKMTg2Mzk5NjY4NAMAAAADMTYwAgAAAAQ0MTgzBAAAAAEwBwAAAAg4LzgvMjAxOQgAAAAJOS8yNi8yMDE1CQAAAAEwWV0x4y0c1wgP8T4uLhzXCB5DSVEuTllTRTpESVMuSVFfV0lQX0lOVi5GWTIwMTMBAAAATOwCAAMAAAAAAMrhAegtHNcIXfFxLS4c1wggQ0lRLlRTRTo2NzU4LklRX0NBU0hfT1BFUi5GWTIwMTEBAAAA7VkAAAIAAAAGNjE2MjQ1AQgAAAAFAAAAATEBAAAACjE2MjQxNTMzNzADAAAAAjc5AgAAAAQyMDA2BAAAAAEwBwAAAAg4LzgvMjAxOQgAAAAJMy8zMS8yMDExCQAAAAEwfzYb7i0c1wjq0F8sLhzXCCxDSVEuTllTRTpESVMuSVFfSU1QVVRfT1BFUl9MRUFTRV9ERVBSLkZZMjAwOAEAAABM7AIAAgAAAAczMjUuNDAyAQgAAAAFAAAAATEBAAAACjE0MzkyNzg3NzIDAAAAAzE2MAIAAAAFMjE2NzMEAAAAATAHAAAACDgvOC8yMDE5CAAAAAk5LzI3LzIwMDgJAAAAATCAf//nLRzXCB2Pby0uHNcIJUNJUS5UU0U6Njc1Mi5JUV9TVF9ERUJUX0lTU1VFRC5GWTIwMDkBAAAAseMEAAMA</t>
  </si>
  <si>
    <t>AAAAABafEu0tHNcIEkhWLC4c1wggQ0lRLk5BU0RBUUdTOkdPT0cuTC5JUV9SRS5GWTIwMTEBAAAAqHEAAAIAAAAFMzc2MDUBCAAAAAUAAAABMQEAAAAKMTY1NzgxNTE4MgMAAAADMTYwAgAAAAQxMjIyBAAAAAEwBwAAAAg4LzgvMjAxOQgAAAAKMTIvMzEvMjAxMQkAAAABMGP0l+UtHNcItk2yLS4c1wgoQ0lRLk5BU0RBUUdTOklOVEMuSVFfQkFTSUNfV0VJR0hULkZZMjAxNAEAAACHUgAAAgAAAAQ0OTAxADQLt+gtHNcIRn1cLS4c1wgiQ0lRLlRTRTo3OTc0LklRX0xFVkVSRURfRkNGLkZZMjAxNwEAAACkXQ0AAgAAAAkxOTA1NC44NzUBCAAAAAUAAAABMQEAAAAKMTg0OTAyNjk2NAMAAAACNzkCAAAABDQ0MjIEAAAAATAHAAAACDgvOC8yMDE5CAAAAAkzLzMxLzIwMTcJAAAAATD6fADsLRzXCGh3zSwuHNcIKkNJUS5OQVNEQVFHUzpBQVBMLklRX0xUX0RFQlRfUkVQQUlELkZZMjAxMgEAAABpYQAAAwAAAAAA5g+s5y0c1wi8xKgtLhzXCCBDSVEuVFNFOjc5NzQuSVFfRlVMTF9USU1FLkZZMjAwOQEAAACkXQ0AAgAAAAQ0MTMwAEbBa+wtHNcICbDnLC4c1wgkQ0lRLk5BU0RBUUdTOk1TRlQuSVFfVFJFQVNVUlkuRlkyMDE1AQAAAEtVAAADAAAAAAB30LDlLRzXCJlipi0uHNcIJ0NJUS5LT1NFOkEwMDU5MzAuSVFfUEVfRVhDTC4uMjAwNS8wMy8zMQEAAADcZgEAAwAAAAAAS48PBy4c1wjL/SgsLhzXCCdDSVEu</t>
  </si>
  <si>
    <t>TkFTREFRR1M6QUFQTC5JUV9DQVNIX0lOVkVTVC5GWTIwMTMBAAAAaWEAAAIAAAAGLTMzNzc0AQgAAAAFAAAAATEBAAAACjE3NjE2MjU5OTYDAAAAAzE2MAIAAAAEMjAwNQQAAAABMAcAAAAIOC84LzIwMTkIAAAACTkvMjgvMjAxMwkAAAABMOYPrOctHNcISwCkLS4c1wgqQ0lRLlRTRTo2NTAzLklRX1RFVl9FQklUREEuMjAwMC4yMDAzLzAzLzMxAQAAAK5VDQACAAAACTEwLjMxNzk1NQEHAAAABQAAAAExAQAAAAgzNDUyNzAyOQMAAAABMAIAAAAGMTAwMDMwBAAAAAEwBwAAAAkzLzMxLzIwMDMIAAAACTMvMzEvMjAwM0uPDwcuHNcIeJsmLC4c1wgiQ0lRLlRTRTo2NTAxLklRX0xFVkVSRURfRkNGLkZZMjAxMAEAAACbLQIAAgAAAAoyMTQwNDguODc1AQgAAAAFAAAAATEBAAAACjE0NTk0NzEwOTIDAAAAAjc5AgAAAAQ0NDIyBAAAAAEwBwAAAAg4LzgvMjAxOQgAAAAJMy8zMS8yMDEwCQAAAAEw287v6y0c1whuCXosLhzXCBlDSVEuVFNFOjY1MDEuSVFfQUQuRlkyMDA4AQAAAJstAgACAAAACC01NTM2NDAxAQgAAAAFAAAAATEBAAAACjEzODEzODkyNDUDAAAAAjc5AgAAAAQxMDc1BAAAAAEwBwAAAAg4LzgvMjAxOQgAAAAJMy8zMS8yMDA4CQAAAAEwNKjo6y0c1wiq3LAsLhzXCCNDSVEuVFNFOjY1MDEuSVFfVE9UQUxfQVNTRVRTLkZZMjAxNQEAAACbLQIAAgAAAAgxMjQzMzcyNwEIAAAABQAAAAExAQAAAAox</t>
  </si>
  <si>
    <t>NzQ1MjcwNjcyAwAAAAI3OQIAAAAEMTAwNwQAAAABMAcAAAAIOC84LzIwMTkIAAAACTMvMzEvMjAxNQkAAAABMIqfeOstHNcIuOJyLC4c1wgoQ0lRLk5ZU0U6RElTLklRX0dXX0lOVEFOX0FNT1JUX0NGLkZZMjAxNgEAAABM7AIAAgAAAAMyMDcBCAAAAAUAAAABMQEAAAAKMTkyNTI5NTQyOQMAAAADMTYwAgAAAAQyMTgyBAAAAAEwBwAAAAg4LzgvMjAxOQgAAAAJMTAvMS8yMDE2CQAAAAEw+Ebl5y0c1wjLuFctLhzXCChDSVEuVFNFOjY1MDMuSVFfR1dfSU5UQU5fQU1PUlRfQ0YuRlkyMDA5AQAAAK5VDQADAAAAAADcB3DqLRzXCEEVyywuHNcIGkNJUS5UU0U6Njc1OC5JUV9FQlQuRlkyMDE4AQAAAO1ZAAACAAAABjY5OTA0OQEIAAAABQAAAAExAQAAAAoxOTY1MDQ2NTA4AwAAAAI3OQIAAAADMTM5BAAAAAEwBwAAAAg4LzgvMjAxOQgAAAAJMy8zMS8yMDE4CQAAAAEwj0WA7S0c1wi+bl0sLhzXCB1DSVEuS09TRTpBMDA1OTMwLklRX0FFLkZZMjAxMAEAAADcZgEAAgAAAAc3MTAyNDI3AQgAAAAFAAAAATEBAAAACjE1MzMyMDMyNjIDAAAAAjg1AgAAAAQxMDE2BAAAAAEwBwAAAAg4LzgvMjAxOQgAAAAKMTIvMzEvMjAxMAkAAAABMLoryektHNcIYP31LC4c1wglQ0lRLk5BU0RBUUdTOkFBUEwuSVFfTFRfSU5WRVNULkZZMjAwOQEAAABpYQAAAgAAAAUxMDUyOAEIAAAABQAAAAExAQAAAAoxNDc5NTUxMTk5AwAA</t>
  </si>
  <si>
    <t>AAMxNjACAAAABDEwNTQEAAAAATAHAAAACDgvOC8yMDE5CAAAAAk5LzI2LzIwMDkJAAAAATDmD6znLRzXCGxoaC0uHNcIL0NJUS5OQVNEQVFHUzpNU0ZULklRX0lOQ19UQVhfUEFZX0NVUlJFTlQuRlkyMDEwAQAAAEtVAAACAAAABDEwNzQBCAAAAAUAAAABMQEAAAAKMTU1NjU2MDc5NQMAAAADMTYwAgAAAAQxMDk0BAAAAAEwBwAAAAg4LzgvMjAxOQgAAAAJNi8zMC8yMDEwCQAAAAEwAQHV5i0c1wizB5YtLhzXCBxDSVEuVFNFOjY1MDMuSVFfREFfQ0YuRlkyMDE1AQAAAK5VDQACAAAABjE1NjIwNQEIAAAABQAAAAExAQAAAAoxNzQ2MDM1ODM3AwAAAAI3OQIAAAAEMjE2MAQAAAABMAcAAAAIOC84LzIwMTkIAAAACTMvMzEvMjAxNQkAAAABMLOx8ektHNcIn2W6LC4c1wgfQ0lRLlRTRTo2NTAxLklRX0JWX1NIQVJFLkZZMjAxNwEAAACbLQIAAgAAAAszMDcyLjc4NzE0NwEIAAAABQAAAAExAQAAAAoxOTYzMzE1OTAwAwAAAAI3OQIAAAAENDAyMAQAAAABMAcAAAAIOC84LzIwMTkIAAAACTMvMzEvMjAxNwkAAAABMIqfeOstHNcICbDnLC4c1wglQ0lRLlRTRTo3OTc0LklRX0RJTFVUX0VQU19JTkNMLkZZMjAxMQEAAACkXQ0AAgAAAAo2MDYuOTgzMTA5AQgAAAAFAAAAATEBAAAACjE0NjI3MTIyODcDAAAAAjc5AgAAAAE4BAAAAAEwBwAAAAg4LzgvMjAxOQgAAAAJMy8zMS8yMDExCQAAAAEwRsFr7C0c1wiYYtks</t>
  </si>
  <si>
    <t>LhzXCChDSVEuS09TRTpBMDA1OTMwLklRX0NVUlJFTkNZX0dBSU4uRlkyMDE4AQAAANxmAQACAAAABy00NTQxNDEBCAAAAAUAAAABMQEAAAAKMTk0NzU1MTU3MwMAAAACODUCAAAAAjM4BAAAAAEwBwAAAAg4LzgvMjAxOQgAAAAKMTIvMzEvMjAxOAkAAAABMPMiWektHNcIACEcLS4c1wgkQ0lRLlRTRTo2NTAzLklRX1NBTEVfSU5UQU5fQ0YuRlkyMDEyAQAAAK5VDQADAAAAAAA+anLqLRzXCPKyyCwuHNcIH0NJUS5OWVNFOkRJUy5JUV9FQklUX0lOVC5GWTIwMTgBAAAATOwCAAIAAAAJMjEuNzU1MTMxAQgAAAAFAAAAATEBAAAACjE5MjUyOTU0MDQDAAAAAzE2MAIAAAAENDE4OQQAAAABMAcAAAAIOC84LzIwMTkIAAAACTkvMjkvMjAxOAkAAAABMAfML+MtHNcIuS8bLi4c1wgnQ0lRLk5BU0RBUUdTOkFBUEwuSVFfR0FJTl9BU1NFVFMuRlkyMDE2AQAAAGlhAAADAAAAAACdnrfmLRzXCMjBxy0uHNcIKUNJUS5OQVNEQVFHUzpBQVBMLklRX1VOTEVWRVJFRF9GQ0YuRlkyMDE4AQAAAGlhAAACAAAACDUwNDQ0LjI1AQgAAAAFAAAAATEBAAAACjE5MTkzMzQ0OTEDAAAAAzE2MAIAAAAENDQyMwQAAAABMAcAAAAIOC84LzIwMTkIAAAACTkvMjkvMjAxOAkAAAABMGIvueYtHNcIC56hLS4c1wgyQ0lRLk5BU0RBUUdTOklOVEMuSVFfREVGX1RBWF9BU1NFVFNfQ1VSUkVOVC5GWTIwMTcBAAAAh1IAAAMAAAAAAHRtuegt</t>
  </si>
  <si>
    <t>HNcIvEFhLS4c1wggQ0lRLlRTRTo2NzUyLklRX0JVSUxESU5HUy5GWTIwMTkBAAAAseMEAAIAAAAHMTU1NzEzNgEIAAAABQAAAAExAQAAAAoxOTcwMDM4NTI3AwAAAAI3OQIAAAAEMzAyMwQAAAABMAcAAAAIOC84LzIwMTkIAAAACTMvMzEvMjAxOQkAAAABMFfvAe0tHNcIJMItLC4c1wgaQ0lRLlRTRTo3OTc0LklRX0NJUC5GWTIwMTEBAAAApF0NAAMAAAAAAEbBa+wtHNcIsNbuLC4c1wglQ0lRLlRTRTo2NTAzLklRX0RJTFVUX0VQU19FWENMLkZZMjAxMQEAAACuVQ0AAgAAAAk1OC4wMDA2MjkBCAAAAAUAAAABMQEAAAAKMTYzMTE2OTgxNgMAAAACNzkCAAAAAzE0MgQAAAABMAcAAAAIOC84LzIwMTkIAAAACTMvMzEvMjAxMQkAAAABMD5qcuotHNcIv03lLC4c1wgmQ0lRLk5BU0RBUUdTOkFBUEwuSVFfU0dBX01BUkdJTi5GWTIwMTgBAAAAaWEAAAIAAAAGNi4yODk2AQgAAAAFAAAAATEBAAAACjE5MTkzMzQ0OTEDAAAAAzE2MAIAAAAENDM3NQQAAAABMAcAAAAIOC84LzIwMTkIAAAACTkvMjkvMjAxOAkAAAABMFldMeMtHNcIeEEuLi4c1wglQ0lRLk5BU0RBUUdTOklOVEMuSVFfTFRfSU5WRVNULkZZMjAxNwEAAACHUgAAAgAAAAUxMjI5MQEIAAAABQAAAAExAQAAAAoxOTQzNTA1MzQ5AwAAAAMxNjACAAAABDEwNTQEAAAAATAHAAAACDgvOC8yMDE5CAAAAAoxMi8zMC8yMDE3CQAAAAEwdG256C0c1wjiLG0t</t>
  </si>
  <si>
    <t>LhzXCCZDSVEuVFNFOjY3NTguSVFfSU5WRU5UT1JZX1RVUk5TLkZZMjAwOQEAAADtWQAAAgAAAAg2LjE3MDYxOQEIAAAABQAAAAExAQAAAAoxNDU5NTI4NzQ4AwAAAAI3OQIAAAAENDA4MgQAAAABMAcAAAAIOC84LzIwMTkIAAAACTMvMzEvMjAwOQkAAAABMIOXn+QtHNcIYlkDLi4c1wgrQ0lRLk5BU0RBUUdTOkdPT0cuTC5JUV9JTkNfRVFVSVRZX0NGLkZZMjAxNAEAAACocQAAAwAAAAAAMcb15i0c1wiNX8UtLhzXCDBDSVEuTkFTREFRR1M6QUFQTC5JUV9OSV9BVkFJTF9FWENMX01BUkdJTi5GWTIwMTABAAAAaWEAAAIAAAAGMjEuNDg0AQgAAAAFAAAAATEBAAAACjE1NzM4NjQ2NDQDAAAAAzE2MAIAAAAENDE4MgQAAAABMAcAAAAIOC84LzIwMTkIAAAACTkvMjUvMjAxMAkAAAABMFldMeMtHNcIxKYRLi4c1wglQ0lRLlRTRTo3OTc0LklRX0dBSU5fSU5WRVNUX0NGLkZZMjAxNQEAAACkXQ0AAwAAAAAA+nwA7C0c1whod80sLhzXCB9DSVEuVFNFOjY3NTIuSVFfQVJfVFVSTlMuRlkyMDA5AQAAALHjBAACAAAACDguMzkzNzA4AQgAAAAFAAAAATEBAAAACjE0NjAzMjE5OTEDAAAAAjc5AgAAAAQ0MDAxBAAAAAEwBwAAAAg4LzgvMjAxOQgAAAAJMy8zMS8yMDA5CQAAAAEw/lIz5C0c1wgb9B8uLhzXCCdDSVEuTkFTREFRR1M6TVNGVC5JUV9DQVNIX0lOVkVTVC5GWTIwMTMBAAAAS1UAAAIAAAAGLTIzODExAQgA</t>
  </si>
  <si>
    <t>AAAFAAAAATEBAAAACjE3NDgxMzE1MDUDAAAAAzE2MAIAAAAEMjAwNQQAAAABMAcAAAAIOC84LzIwMTkIAAAACTYvMzAvMjAxMwkAAAABMA9U1eYtHNcIsD6ALS4c1wguQ0lRLk5BU0RBUUdTOkdPT0cuTC5JUV9DRk9fQ1VSUkVOVF9MSUFCLkZZMjAwNwEAAACocQAAAgAAAAYyLjgzNzIBCAAAAAUAAAABMQEAAAAKMTMyMTg3OTgzNgMAAAADMTYwAgAAAAQ0MTg1BAAAAAEwBwAAAAg4LzgvMjAxOQgAAAAKMTIvMzEvMjAwNwkAAAABMI2Zj+ItHNcInT5NLi4c1wgjQ0lRLktPU0U6QTAwNTkzMC5JUV9UT1RBTF9DTC5GWTIwMTUBAAAA3GYBAAIAAAAINTA1MDI5MDkBCAAAAAUAAAABMQEAAAAKMTgyOTg0MzAxMQMAAAACODUCAAAABDEwMDkEAAAAATAHAAAACDgvOC8yMDE5CAAAAAoxMi8zMS8yMDE1CQAAAAEwqcBW6S0c1wgASQQtLhzXCDFDSVEuS09TRTpBMDA1OTMwLklRX0RFRl9UQVhfQVNTRVRTX0NVUlJFTlQuRlkyMDE3AQAAANxmAQADAAAAAADzIlnpLRzXCKVf+CwuHNcIJ0NJUS5UU0U6Nzk3NC5JUV9UT1RBTF9PVEhFUl9PUEVSLkZZMjAxOQEAAACkXQ0AAgAAAAYyNTE0ODgBCAAAAAUAAAABMQEAAAAKMTk3MDIxMjg4MAMAAAACNzkCAAAAAzM4MAQAAAABMAcAAAAIOC84LzIwMTkIAAAACTMvMzEvMjAxOQkAAAABMMXgAuwtHNcIk+viLC4c1wgiQ0lRLlRTRTo2NTAzLklRX1NBTEVfUFBFX0NGLkZZ</t>
  </si>
  <si>
    <t>MjAxMAEAAACuVQ0AAgAAAAQ2MzQ3AQgAAAAFAAAAATEBAAAACjE0MTg1MTY1NjUDAAAAAjc5AgAAAAQyMDQyBAAAAAEwBwAAAAg4LzgvMjAxOQgAAAAJMy8zMS8yMDEwCQAAAAEw3Adw6i0c1wjTxNssLhzXCCxDSVEuVFNFOjY3NTIuSVFfTkVUX0RFQlRfRUJJVERBX0NBUEVYLkZZMjAwOAEAAACx4wQAAwAAAAJOTQEIAAAABQAAAAExAQAAAAoxNDQ1NzA2NjY3AwAAAAI3OQIAAAAFMjMzMTQEAAAAATAHAAAACDgvOC8yMDE5CAAAAAkzLzMxLzIwMDgJAAAAATD+UjPkLRzXCMGp8i0uHNcIKkNJUS5OQVNEQVFHUzpHT09HLkwuSVFfT1RIRVJfRVFVSVRZLkZZMjAxOAEAAACocQAAAgAAAAUtMjMwNgEIAAAABQAAAAExAQAAAAoxOTQzNzM5NDUxAwAAAAMxNjACAAAABDEwMjgEAAAAATAHAAAACDgvOC8yMDE5CAAAAAoxMi8zMS8yMDE4CQAAAAEw/1b35i0c1wi8xKgtLhzXCChDSVEuTkFTREFRR1M6TVNGVC5JUV9CRVRBXzJZUi4yMDEyLzA2LzMwAQAAAEtVAAACAAAAETAuODQ3NDAyOTM4NzA0NTkxAIPfywcuHNcIwxRlLi4c1wglQ0lRLlRTRTo2NTAzLklRX0xUX0RFQlRfSVNTVUVELkZZMjAxMQEAAACuVQ0AAgAAAAMxMDABCAAAAAUAAAABMQEAAAAKMTYzMTE2OTgxNgMAAAACNzkCAAAABDIwMzQEAAAAATAHAAAACDgvOC8yMDE5CAAAAAkzLzMxLzIwMTEJAAAAATA+anLqLRzXCB0n3iwuHNcIKUNJUS5L</t>
  </si>
  <si>
    <t>T1NFOkEwMDU5MzAuSVFfQ0FQSVRBTF9MRUFTRVMuRlkyMDA3AQAAANxmAQADAAAAAADpE/TpLRzXCOs48SwuHNcIJENJUS5LT1NFOkEwMDU5MzAuSVFfSU5WRU5UT1JZLkZZMjAxNAEAAADcZgEAAgAAAAgxNzMxNzUwNAEIAAAABQAAAAExAQAAAAoxNzc4MTQxODIzAwAAAAI4NQIAAAAEMTA0MwQAAAABMAcAAAAIOC84LzIwMTkIAAAACjEyLzMxLzIwMTQJAAAAATCpwFbpLRzXCGxoaC0uHNcIKENJUS5OQVNEQVFHUzpHT09HLkwuSVFfRUFSTklOR19DTy5GWTIwMDgBAAAAqHEAAAIAAAAENDIyNwEIAAAABQAAAAExAQAAAAoxNDI5NDAyMTAwAwAAAAMxNjACAAAAATcEAAAAATAHAAAACDgvOC8yMDE5CAAAAAoxMi8zMS8yMDA4CQAAAAEwlDKz5S0c1wiR09otLhzXCCtDSVEuTkFTREFRR1M6QUFQTC5JUV9DVVNUT01fQkVUQS4yMDEzLzA5LzI4AQAAAGlhAAACAAAAEDEuMjg1OTA5NDcyMDA1NjcAg9/LBy4c1wjDFGUuLhzXCCJDSVEuVFNFOjY3NTIuSVFfU0FMRV9QUEVfQ0YuRlkyMDEzAQAAALHjBAACAAAABjE0NjU2MgEIAAAABQAAAAExAQAAAAoxNzQ0MDM2Mzk4AwAAAAI3OQIAAAAEMjA0MgQAAAABMAcAAAAIOC84LzIwMTkIAAAACTMvMzEvMjAxMwkAAAABMDgBFe0tHNcIhiQwLC4c1wgrQ0lRLk5BU0RBUUdTOk1TRlQuSVFfTE9BTlNfUkVDRUlWX0xULkZZMjAxMQEAAABLVQAAAwAAAAAAD1TV5i0c</t>
  </si>
  <si>
    <t>1wgEGHktLhzXCCpDSVEuTkFTREFRR1M6TVNGVC5JUV9ESUxVVF9FUFNfRVhDTC5GWTIwMTIBAAAAS1UAAAIAAAABMgEIAAAABQAAAAExAQAAAAoxNjg4OTUwOTgyAwAAAAMxNjACAAAAAzE0MgQAAAABMAcAAAAIOC84LzIwMTkIAAAACTYvMzAvMjAxMgkAAAABMA9U1eYtHNcIBBh5LS4c1wgoQ0lRLlRTRTo3OTc0LklRX0dXX0lOVEFOX0FNT1JUX0NGLkZZMjAxNwEAAACkXQ0AAwAAAAAA+nwA7C0c1wgaKr8sLhzXCCtDSVEuTkFTREFRR1M6SU5UQy5JUV9FRkZFQ1RfVEFYX1JBVEUuRlkyMDEyAQAAAIdSAAACAAAABzI2LjAwNjgBCAAAAAUAAAABMQEAAAAKMTcxODg1MDYwNQMAAAADMTYwAgAAAAQ0Mzc2BAAAAAEwBwAAAAg4LzgvMjAxOQgAAAAKMTIvMjkvMjAxMgkAAAABMHxq2OgtHNcIARtaLS4c1wgSQ0lRLi5JUV9NQUNISU5FUlkuBQAAAAEAAAAIAAAAFChJbnZhbGlkIElkZW50aWZpZXIpbAWDEC4c1whsBYMQLhzXCCRDSVEuTkFTREFRR1M6R09PRy5MLklRX0NPTU1PTi5GWTIwMTUBAAAAqHEAAAIAAAAFMzI5ODIBCAAAAAUAAAABMQEAAAAKMTg3MzIyNTIxNAMAAAADMTYwAgAAAAQxMTAzBAAAAAEwBwAAAAg4LzgvMjAxOQgAAAAKMTIvMzEvMjAxNQkAAAABMNUD9+YtHNcIq9a7LS4c1wgtQ0lRLk5BU0RBUUdTOklOVEMuSVFfVE9UQUxfREVCVC5GWTIwMTYuLi4uSlBZAQAAAIdSAAACAAAACjI5</t>
  </si>
  <si>
    <t>NTE3OTAuMjUBCAAAAAUAAAABMQEAAAAKMTk0MzUwNTM0NQMAAAACNzkCAAAABDQxNzMEAAAAATAHAAAACDgvOC8yMDE5CAAAAAoxMi8zMS8yMDE2CQAAAAEw8Fa34i0c1wirKVkuLhzXCCZDSVEuVFNFOjY3NTIuSVFfTkVUX0RFQlRfRUJJVERBLkZZMjAxOAEAAACx4wQAAwAAAAJOTQEIAAAABQAAAAExAQAAAAoxOTcwMDM4NTI2AwAAAAI3OQIAAAAENDE5MwQAAAABMAcAAAAIOC84LzIwMTkIAAAACTMvMzEvMjAxOAkAAAABMP5SM+QtHNcImUfwLS4c1wgsQ0lRLk5BU0RBUUdTOkFBUEwuSVFfREFZU19QQVlBQkxFX09VVC5GWTIwMTMBAAAAaWEAAAIAAAAJNzMuNjYzNDA4AQgAAAAFAAAAATEBAAAACjE3NjE2MjU5OTYDAAAAAzE2MAIAAAAENDE4MwQAAAABMAcAAAAIOC84LzIwMTkIAAAACTkvMjgvMjAxMwkAAAABMFldMeMtHNcIeEEuLi4c1wgZQ0lRLlRTRTo2NTAzLklRX0dXLkZZMjAxMwEAAACuVQ0AAwAAAAAAPmpy6i0c1wjRx7wsLhzXCCJDSVEuVFNFOjY1MDEuSVFfU0FMRV9QUEVfQ0YuRlkyMDA5AQAAAJstAgACAAAABTQ2NTExAQgAAAAFAAAAATEBAAAACjE0NTk0NzEwODMDAAAAAjc5AgAAAAQyMDQyBAAAAAEwBwAAAAg4LzgvMjAxOQgAAAAJMy8zMS8yMDA5CQAAAAEw287v6y0c1whYBpksLhzXCCBDSVEuVFNFOjY3NTIuSVFfQ0FTSF9PUEVSLkZZMjAxNgEAAACx4wQAAgAAAAYzOTg2ODAB</t>
  </si>
  <si>
    <t>CAAAAAUAAAABMQEAAAAKMTc5NzUyMDQzNAMAAAACNzkCAAAABDIwMDYEAAAAATAHAAAACDgvOC8yMDE5CAAAAAkzLzMxLzIwMTYJAAAAATBX7wHtLRzXCI0MWywuHNcIJUNJUS5UU0U6Njc1OC5JUV9MVF9ERUJUX0lTU1VFRC5GWTIwMTgBAAAA7VkAAAIAAAAGMTI1MDkyAQgAAAAFAAAAATEBAAAACjE5NjUwNDY1MDgDAAAAAjc5AgAAAAQyMDM0BAAAAAEwBwAAAAg4LzgvMjAxOQgAAAAJMy8zMS8yMDE4CQAAAAEwj0WA7S0c1wgtrTksLhzXCChDSVEuTkFTREFRR1M6SU5UQy5JUV9GSU5JU0hFRF9JTlYuRlkyMDEwAQAAAIdSAAACAAAABDEzOTkBCAAAAAUAAAABMQEAAAAKMTU4ODE1Njk2MAMAAAADMTYwAgAAAAQzMDc1BAAAAAEwBwAAAAg4LzgvMjAxOQgAAAAKMTIvMjUvMjAxMAkAAAABMHxq2OgtHNcIYg0JLS4c1wgpQ0lRLktPU0U6QTAwNTkzMC5JUV9TUEVDSUFMX0RJVl9DRi5GWTIwMTgBAAAA3GYBAAMAAAAAAPMiWektHNcIAEkELS4c1wglQ0lRLk5BU0RBUUdTOklOVEMuSVFfU1RfSU5WRVNULkZZMjAxNQEAAACHUgAAAgAAAAQyNjgyAQgAAAAFAAAAATEBAAAACjE4NzQ3NzMyMjYDAAAAAzE2MAIAAAAEMTA2OQQAAAABMAcAAAAIOC84LzIwMTkIAAAACjEyLzI2LzIwMTUJAAAAATA0C7foLRzXCNsvTi0uHNcIGUNJUS5UU0U6Nzk3NC5JUV9OSS5GWTIwMTQBAAAApF0NAAIAAAAGLTIzMjIyAQgA</t>
  </si>
  <si>
    <t>AAAFAAAAATEBAAAACjE2ODcwNDQ2MzUDAAAAAjc5AgAAAAIxNQQAAAABMAcAAAAIOC84LzIwMTkIAAAACTMvMzEvMjAxNAkAAAABMEbBa+wtHNcIZnTsLC4c1wgoQ0lRLk5BU0RBUUdTOk1TRlQuSVFfT1RIRVJfRVFVSVRZLkZZMjAxMQEAAABLVQAAAgAAAAQxODYzAQgAAAAFAAAAATEBAAAACjE2Mjg2MjQ3MDYDAAAAAzE2MAIAAAAEMTAyOAQAAAABMAcAAAAIOC84LzIwMTkIAAAACTYvMzAvMjAxMQkAAAABMA9U1eYtHNcIvMSoLS4c1wgsQ0lRLk5BU0RBUUdTOk1TRlQuSVFfRUJJVERBX0NBUEVYX0lOVC5GWTIwMTUBAAAAS1UAAAIAAAAIMzUuMzc1MTYBCAAAAAUAAAABMQEAAAAKMTg1MTUyNTkxMgMAAAADMTYwAgAAAAQ0MTkxBAAAAAEwBwAAAAg4LzgvMjAxOQgAAAAJNi8zMC8yMDE1CQAAAAEw/O0y4y0c1wgpaDUuLhzXCCZDSVEuVFNFOjY1MDMuSVFfSU5WRU5UT1JZX1RVUk5TLkZZMjAxNgEAAACuVQ0AAgAAAAg0LjU1MTgwMQEIAAAABQAAAAExAQAAAAoxOTEyNjEyMjQzAwAAAAI3OQIAAAAENDA4MgQAAAABMAcAAAAIOC84LzIwMTkIAAAACTMvMzEvMjAxNgkAAAABMAOjzeMtHNcIAHpILi4c1wglQ0lRLk5BU0RBUUdTOklOVEMuSVFfQ0FTSF9PUEVSLkZZMjAxOAEAAACHUgAAAgAAAAUyOTQzMgEIAAAABQAAAAExAQAAAAoxOTQzNTA1MzQxAwAAAAMxNjACAAAABDIwMDYEAAAAATAHAAAACDgv</t>
  </si>
  <si>
    <t>OC8yMDE5CAAAAAoxMi8yOS8yMDE4CQAAAAEwr8+76C0c1wg7gx4tLhzXCCFDSVEuVFNFOjc5NzQuSVFfSU5DX0VRVUlUWS5GWTIwMTYBAAAApF0NAAIAAAAEMTg4NwEIAAAABQAAAAExAQAAAAoxNzk5MjQzMjc3AwAAAAI3OQIAAAACNDcEAAAAATAHAAAACDgvOC8yMDE5CAAAAAkzLzMxLzIwMTYJAAAAATD6fADsLRzXCIvuwywuHNcIIUNJUS5OQVNEQVFHUzpBQVBMLklRX0RBX0NGLkZZMjAwOAEAAABpYQAAAgAAAAM0NjkBCAAAAAUAAAABMQEAAAAKMTQwNzE0NzM1NAMAAAADMTYwAgAAAAQyMTYwBAAAAAEwBwAAAAg4LzgvMjAxOQgAAAAJOS8yNy8yMDA4CQAAAAEwhq+p5y0c1wh04j8tLhzXCBlDSVEuVFNFOjY3NTIuSVFfR1AuRlkyMDE1AQAAALHjBAACAAAABzIxODc4MjQBCAAAAAUAAAABMQEAAAAKMTc5NzUyMDQyNwMAAAACNzkCAAAAAjEwBAAAAAEwBwAAAAg4LzgvMjAxOQgAAAAJMy8zMS8yMDE1CQAAAAEwNY3/7C0c1whIqlgsLhzXCDFDSVEuVFNFOjY1MDEuSVFfQ0hBTkdFX05FVF9XT1JLSU5HX0NBUElUQUwuRlkyMDE3AQAAAJstAgACAAAACC0xMTgwNjczAQgAAAAFAAAAATEBAAAACjE5NjMzMTU5MDADAAAAAjc5AgAAAAQ0NDIxBAAAAAEwBwAAAAg4LzgvMjAxOQgAAAAJMy8zMS8yMDE3CQAAAAEwip946y0c1wgdJ94sLhzXCCBDSVEuVFNFOjY3NTIuSVFfU1RfSU5WRVNULkZZMjAxMwEA</t>
  </si>
  <si>
    <t>AACx4wQAAgAAAAQxNjc0AQgAAAAFAAAAATEBAAAACjE3NDQwMzYzOTgDAAAAAjc5AgAAAAQxMDY5BAAAAAEwBwAAAAg4LzgvMjAxOQgAAAAJMy8zMS8yMDEzCQAAAAEwOAEV7S0c1wh4gHAsLhzXCClDSVEuTkFTREFRR1M6QUFQTC5JUV9DVVJSRU5UX1JBVElPLkZZMjAxMQEAAABpYQAAAgAAAAgxLjYwODQzNwEIAAAABQAAAAExAQAAAAoxNjQyNjM5Nzc3AwAAAAMxNjACAAAABDQwMzAEAAAAATAHAAAACDgvOC8yMDE5CAAAAAk5LzI0LzIwMTEJAAAAATBZXTHjLRzXCFXfKy4uHNcIJ0NJUS5OQVNEQVFHUzpHT09HLkwuSVFfT1RIRVJfUkVWLkZZMjAxNQEAAACocQAAAwAAAAAAMcb15i0c1whlcdgtLhzXCCNDSVEuVFNFOjY3NTIuSVFfVE9UQUxfUkVDRUlWLkZZMjAxNQEAAACx4wQAAgAAAAY5OTIwOTQBCAAAAAUAAAABMQEAAAAKMTc5NzUyMDQyNwMAAAACNzkCAAAABDEwMDEEAAAAATAHAAAACDgvOC8yMDE5CAAAAAkzLzMxLzIwMTUJAAAAATBX7wHtLRzXCGw2QywuHNcIHUNJUS5UU0U6NjUwMy5JUV9SRF9FWFAuRlkyMDA4AQAAAK5VDQACAAAABjEzNzI5MAEIAAAABQAAAAExAQAAAAoxNDE4NTE2NzA4AwAAAAI3OQIAAAADMTAwBAAAAAEwBwAAAAg4LzgvMjAxOQgAAAAJMy8zMS8yMDA4CQAAAAEwRdXk6i0c1wgqm/MsLhzXCC9DSVEuVFNFOjY3NTIuSVFfT1RIRVJfTk9OX09QRVJfRVhQX1NVUFBM</t>
  </si>
  <si>
    <t>LkZZMjAxMgEAAACx4wQAAgAAAAYtNDAwMjMBCAAAAAUAAAABMQEAAAAKMTczMzc3NDcwNAMAAAACNzkCAAAAAjg1BAAAAAEwBwAAAAg4LzgvMjAxOQgAAAAJMy8zMS8yMDEyCQAAAAEwFp8S7S0c1wgtrTksLhzXCClDSVEuVFNFOjY1MDEuSVFfREVCVF9FUVVJVl9ORVRfUEJPLkZZMjAxNAEAAACbLQIAAgAAAAY3NTM5OTgBCAAAAAUAAAABMQEAAAAKMTc0NTI3MDU0NAMAAAACNzkCAAAABTIxNjc5BAAAAAEwBwAAAAg4LzgvMjAxOQgAAAAJMy8zMS8yMDE0CQAAAAEwip946y0c1wg0GKwsLhzXCCZDSVEuTkFTREFRR1M6TVNGVC5JUV9OSV9DT01QQU5ZLkZZMjAxNgEAAABLVQAAAgAAAAUyMDUzOQEIAAAABQAAAAExAQAAAAoxODk4NDg5NDcwAwAAAAMxNjACAAAABTQxNTcxBAAAAAEwBwAAAAg4LzgvMjAxOQgAAAAJNi8zMC8yMDE2CQAAAAEwd9Cw5S0c1wgEGHktLhzXCCFDSVEuTllTRTpESVMuSVFfVE9UQUxfTElBQi5GWTIwMTYBAAAATOwCAAIAAAAFNDQ3MTABCAAAAAUAAAABMQEAAAAKMTkyNTI5NTQyOQMAAAADMTYwAgAAAAQxMjc2BAAAAAEwBwAAAAg4LzgvMjAxOQgAAAAJMTAvMS8yMDE2CQAAAAEw+Ebl5y0c1wi8QWEtLhzXCBlDSVEuVFNFOjY3NTguSVFfTkkuRlkyMDA0AQAAAO1ZAAACAAAABTg4NTExAQgAAAAFAAAAATEBAAAACTIzMjMyNjk4OAMAAAACNzkCAAAAAjE1BAAAAAEwBwAAAAg4</t>
  </si>
  <si>
    <t>LzgvMjAxOQgAAAAJMy8zMS8yMDA0CQAAAAEwoee44i0c1wj0RuD+LRzXCCRDSVEuTkFTREFRR1M6QUFQTC5JUV9UT1RBTF9DTC5GWTIwMDgBAAAAaWEAAAIAAAAFMTEzNjEBCAAAAAUAAAABMQEAAAAKMTQwNzE0NzM1NAMAAAADMTYwAgAAAAQxMDA5BAAAAAEwBwAAAAg4LzgvMjAxOQgAAAAJOS8yNy8yMDA4CQAAAAEwhq+p5y0c1whGfVwtLhzXCCRDSVEuVFNFOjc5NzQuSVFfVU5MRVZFUkVEX0ZDRi5GWTIwMTYBAAAApF0NAAIAAAAINDk3MzQuMjUBCAAAAAUAAAABMQEAAAAKMTc5OTI0MzI3NwMAAAACNzkCAAAABDQ0MjMEAAAAATAHAAAACDgvOC8yMDE5CAAAAAkzLzMxLzIwMTYJAAAAATD6fADsLRzXCJhi2SwuHNcIGkNJUS5UU0U6Nzk3NC5JUV9DSVAuRlkyMDE3AQAAAKRdDQADAAAAAAD6fADsLRzXCIPxpCwuHNcIJkNJUS5UU0U6Njc1Mi5JUV9BU1NFVF9XUklURURPV04uRlkyMDE5AQAAALHjBAACAAAABi02Mjc3NQEIAAAABQAAAAExAQAAAAoxOTcwMDM4NTI3AwAAAAI3OQIAAAACMzIEAAAAATAHAAAACDgvOC8yMDE5CAAAAAkzLzMxLzIwMTkJAAAAATBX7wHtLRzXCJeDUSwuHNcIO0NJUS5OQVNEQVFHUzpHT09HLkwuSVFfVE9UQUxfT1VUU1RBTkRJTkdfRklMSU5HX0RBVEUuRlkyMDE2AQAAAKhxAAACAAAACjY5MS40MjAzMjcBBAAAAAUAAAABNQEAAAAKMTk0MzczOTQ0NgIAAAAFMjQxNTMG</t>
  </si>
  <si>
    <t>AAAAATD/VvfmLRzXCNM4vi0uHNcIIENJUS5UU0U6Nzk3NC5JUV9UT1RBTF9SRVYuRlkyMDE0AQAAAKRdDQACAAAABjU3MTcyNgEIAAAABQAAAAExAQAAAAoxNjg3MDQ0NjM1AwAAAAI3OQIAAAACMjgEAAAAATAHAAAACDgvOC8yMDE5CAAAAAkzLzMxLzIwMTQJAAAAATBGwWvsLRzXCC6htSwuHNcILENJUS5UU0U6Njc1Mi5JUV9ORVRfREVCVF9FQklUREFfQ0FQRVguRlkyMDE3AQAAALHjBAADAAAAAk5NAQgAAAAFAAAAATEBAAAACjE4OTQ5MTkxMDcDAAAAAjc5AgAAAAUyMzMxNAQAAAABMAcAAAAIOC84LzIwMTkIAAAACTMvMzEvMjAxNwkAAAABMP5SM+QtHNcIVd8rLi4c1wguQ0lRLktPU0U6QTAwNTkzMC5JUV9DVVJSRU5UX1BPUlRfTEVBU0VTLkZZMjAwNwEAAADcZgEAAwAAAAAA6RP06S0c1wjxqSUtLhzXCC1DSVEuTkFTREFRR1M6SU5UQy5JUV9UT1RBTF9ERUJUX0VRVUlUWS5GWTIwMDkBAAAAh1IAAAIAAAAGNS42NTQxAQgAAAAFAAAAATEBAAAACjE1MjMzOTQ4MjkDAAAAAzE2MAIAAAAENDAzNAQAAAABMAcAAAAIOC84LzIwMTkIAAAACjEyLzI2LzIwMDkJAAAAATBmbLzjLRzXCEniDC4uHNcIIkNJUS5OWVNFOkRJUy5JUV9HQUlOX0FTU0VUUy5GWTIwMTIBAAAATOwCAAMAAAAAAMrhAegtHNcIuFCTLS4c1wgeQ0lRLlRTRTo2NzUyLklRX1JBV19JTlYuRlkyMDE2AQAAALHjBAACAAAABjE3MjQx</t>
  </si>
  <si>
    <t>OQEIAAAABQAAAAExAQAAAAoxNzk3NTIwNDM0AwAAAAI3OQIAAAAEMzE3MQQAAAABMAcAAAAIOC84LzIwMTkIAAAACTMvMzEvMjAxNgkAAAABMFfvAe0tHNcIFEs3LC4c1wgmQ0lRLlRTRTo2NTAzLklRX0lOVkVTVF9MT0FOU19DRi5GWTIwMTkBAAAArlUNAAMAAAAAAOkT9OktHNcIFfoULS4c1wgjQ0lRLktPU0U6QTAwNTkzMC5JUV9UT1RBTF9DTC5GWTIwMTMBAAAA3GYBAAIAAAAINTEzMTU0MDkBCAAAAAUAAAABMQEAAAAKMTcyMzI4ODM4NgMAAAACODUCAAAABDEwMDkEAAAAATAHAAAACDgvOC8yMDE5CAAAAAoxMi8zMS8yMDEzCQAAAAEw7I3L6S0c1wg7gx4tLhzXCCRDSVEuVFNFOjY1MDEuSVFfQ0FTSF9JTlRFUkVTVC5GWTIwMTABAAAAmy0CAAIAAAAFMjY3MDYBCAAAAAUAAAABMQEAAAAKMTQ1OTQ3MTA5MgMAAAACNzkCAAAABDMwMjgEAAAAATAHAAAACDgvOC8yMDE5CAAAAAkzLzMxLzIwMTAJAAAAATDbzu/rLRzXCLjiciwuHNcIKENJUS5OWVNFOkRJUy5JUV9UT1RBTF9ERUJUX0VCSVREQS5GWTIwMTcBAAAATOwCAAIAAAAIMS41MDgxMDkBCAAAAAUAAAABMQEAAAAKMTkyNTI5NTM4NQMAAAADMTYwAgAAAAQ0MTkyBAAAAAEwBwAAAAg4LzgvMjAxOQgAAAAJOS8zMC8yMDE3CQAAAAEwB8wv4y0c1wheU0EuLhzXCB5DSVEuVFNFOjY1MDMuSVFfU1RfREVCVC5GWTIwMTMBAAAArlUNAAIAAAAGMTMx</t>
  </si>
  <si>
    <t>ODM3AQgAAAAFAAAAATEBAAAACjE2ODg3NDUwOTMDAAAAAjc5AgAAAAQxMDQ2BAAAAAEwBwAAAAg4LzgvMjAxOQgAAAAJMy8zMS8yMDEzCQAAAAEwPmpy6i0c1wiL7sMsLhzXCCtDSVEuVFNFOjY3NTguSVFfREVGX1RBWF9MSUFCX0NVUlJFTlQuRlkyMDA3AQAAAO1ZAAADAAAAAABrvAXiLRzXCIF/+v4tHNcIJUNJUS5UU0U6NjUwMS5JUV9DQVNIX1NUX0lOVkVTVC5GWTIwMTkBAAAAmy0CAAIAAAAHMTA4NDA3MQEIAAAABQAAAAExAQAAAAoxOTY5OTAzMzA3AwAAAAI3OQIAAAAEMTAwMgQAAAABMAcAAAAIOC84LzIwMTkIAAAACTMvMzEvMjAxOQkAAAABMN0Be+stHNcIk+viLC4c1wgpQ0lRLk5BU0RBUUdTOklOVEMuSVFfVU5MRVZFUkVEX0ZDRi5GWTIwMTYBAAAAh1IAAAIAAAAINjI0MS4xMjUBCAAAAAUAAAABMQEAAAAKMTk0MzUwNTM0NQMAAAADMTYwAgAAAAQ0NDIzBAAAAAEwBwAAAAg4LzgvMjAxOQgAAAAKMTIvMzEvMjAxNgkAAAABMHRtuegtHNcIgd9eLS4c1wg2Q0lRLk5BU0RBUUdTOk1TRlQuSVFfQ0hBTkdFX05FVF9XT1JLSU5HX0NBUElUQUwuRlkyMDE3AQAAAEtVAAACAAAABDUyMjIBCAAAAAUAAAABMQEAAAAKMTk3MzM4MDk1MQMAAAADMTYwAgAAAAQ0NDIxBAAAAAEwBwAAAAg4LzgvMjAxOQgAAAAJNi8zMC8yMDE3CQAAAAEwlDKz5S0c1whX/cItLhzXCCdDSVEuVFNFOjY1MDEuSVFfQ0ZP</t>
  </si>
  <si>
    <t>X0NVUlJFTlRfTElBQi5GWTIwMTYBAAAAmy0CAAIAAAAIMC4xNjI2MzMBCAAAAAUAAAABMQEAAAAKMTc5NzU1NDQ1MQMAAAACNzkCAAAABDQxODUEAAAAATAHAAAACDgvOC8yMDE5CAAAAAkzLzMxLzIwMTYJAAAAATBSEszjLRzXCP0aJy4uHNcIGUNJUS5UU0U6Nzk3NC5JUV9HUC5GWTIwMTcBAAAApF0NAAIAAAAGMTk4ODk4AQgAAAAFAAAAATEBAAAACjE4NDkwMjY5NjQDAAAAAjc5AgAAAAIxMAQAAAABMAcAAAAIOC84LzIwMTkIAAAACTMvMzEvMjAxNwkAAAABMPp8AOwtHNcIOhLqLC4c1wgsQ0lRLlRTRTo3OTc0LklRX05FVF9ERUJUX0VCSVREQV9DQVBFWC5GWTIwMTIBAAAApF0NAAMAAAACTk0BCAAAAAUAAAABMQEAAAAKMTU1NTcwNDU4MAMAAAACNzkCAAAABTIzMzE0BAAAAAEwBwAAAAg4LzgvMjAxOQgAAAAJMy8zMS8yMDEyCQAAAAEw6+I05C0c1whV3ysuLhzXCCNDSVEuVFNFOjY1MDMuSVFfVE9UQUxfQVNTRVRTLkZZMjAxMgEAAACuVQ0AAgAAAAczMzkxNjUxAQgAAAAFAAAAATEBAAAACjE2ODg3NDUxODQDAAAAAjc5AgAAAAQxMDA3BAAAAAEwBwAAAAg4LzgvMjAxOQgAAAAJMy8zMS8yMDEyCQAAAAEwPmpy6i0c1wi32c8sLhzXCCxDSVEuTllTRTpESVMuSVFfSU1QVVRfT1BFUl9MRUFTRV9ERVBSLkZZMjAxMQEAAABM7AIAAgAAAAk1NjQuMTE0MDgBCAAAAAUAAAABMQEAAAAKMTY0NjQ4NDcz</t>
  </si>
  <si>
    <t>NwMAAAADMTYwAgAAAAUyMTY3MwQAAAABMAcAAAAIOC84LzIwMTkIAAAACTEwLzEvMjAxMQkAAAABMIB//+ctHNcIvEFhLS4c1wgqQ0lRLlRTRTo3OTc0LklRX1RFVl9FQklUREEuMjAwMC4yMDA0LzAzLzMxAQAAAKRdDQACAAAACDUuMjMzNjM4AQcAAAAFAAAAATEBAAAACTMxNTA5OTQxNAMAAAABMAIAAAAGMTAwMDMwBAAAAAEwBwAAAAkzLzMxLzIwMDQIAAAACTMvMzEvMjAwNEuPDwcuHNcIy/0oLC4c1wgeQ0lRLk5BU0RBUUdTOk1TRlQuSVFfRlguRlkyMDA3AQAAAEtVAAACAAAAAjU2AQgAAAAFAAAAATEBAAAACjEwOTc1NDY3MjcDAAAAAzE2MAIAAAAEMjE0NAQAAAABMAcAAAAIOC84LzIwMTkIAAAACTYvMzAvMjAwNwkAAAABMGIvueYtHNcIOQOFLS4c1wglQ0lRLk5BU0RBUUdTOkFBUEwuSVFfRElWX1NIQVJFLkZZMjAxMAEAAABpYQAAAwAAAAAA5g+s5y0c1whqZYctLhzXCCJDSVEuVFNFOjY3NTguSVFfU0FMRV9QUEVfQ0YuRlkyMDE3AQAAAO1ZAAACAAAABTEzMDk4AQgAAAAFAAAAATEBAAAACjE5NjUwNDY1MDYDAAAAAjc5AgAAAAQyMDQyBAAAAAEwBwAAAAg4LzgvMjAxOQgAAAAJMy8zMS8yMDE3CQAAAAEwj0WA7S0c1wiehjIsLhzXCCBDSVEuVFNFOjY1MDMuSVFfTUFDSElORVJZLkZZMjAxMwEAAACuVQ0AAgAAAAcxNjM3NjgyAQgAAAAFAAAAATEBAAAACjE2ODg3NDUwOTMDAAAAAjc5AgAA</t>
  </si>
  <si>
    <t>AAQzMTE0BAAAAAEwBwAAAAg4LzgvMjAxOQgAAAAJMy8zMS8yMDEzCQAAAAEwPmpy6i0c1wiL7sMsLhzXCCRDSVEuVFNFOjc5NzQuSVFfRVFVSVRZX01FVEhPRC5GWTIwMTUBAAAApF0NAAMAAAAAAPp8AOwtHNcILqG1LC4c1wgpQ0lRLk5ZU0U6RElTLklRX1RPVEFMX0RFQlRfQ0FQSVRBTC5GWTIwMTUBAAAATOwCAAIAAAAHMjYuMjcwMgEIAAAABQAAAAExAQAAAAoxODY3Mjk4MDE4AwAAAAMxNjACAAAABDQxODYEAAAAATAHAAAACDgvOC8yMDE5CAAAAAkxMC8zLzIwMTUJAAAAATAHzC/jLRzXCO4FMy4uHNcIL0NJUS5LT1NFOkEwMDU5MzAuSVFfTUlOT1JJVFlfSU5URVJFU1RfQ0YuRlkyMDE1AQAAANxmAQADAAAAAACpwFbpLRzXCGTTDS0uHNcILUNJUS5OQVNEQVFHUzpNU0ZULklRX0ZJWEVEX0FTU0VUX1RVUk5TLkZZMjAxMAEAAABLVQAAAgAAAAg4LjI0MDU1MwEIAAAABQAAAAExAQAAAAoxNTU2NTYwNzk1AwAAAAMxNjACAAAABDQwNjYEAAAAATAHAAAACDgvOC8yMDE5CAAAAAk2LzMwLzIwMTAJAAAAATDlmjLjLRzXCF5TQS4uHNcILENJUS5OQVNEQVFHUzpHT09HLkwuSVFfTFRfREVCVF9FUVVJVFkuRlkyMDA3AQAAAKhxAAADAAAAAACNmY/iLRzXCHLKNy4uHNcINUNJUS5LT1NFOkEwMDU5MzAuSVFfQ0hBTkdFX05FVF9XT1JLSU5HX0NBUElUQUwuRlkyMDEzAQAAANxmAQACAAAABzEzOTAzNTUB</t>
  </si>
  <si>
    <t>CAAAAAUAAAABMQEAAAAKMTcyMzI4ODM4NgMAAAACODUCAAAABDQ0MjEEAAAAATAHAAAACDgvOC8yMDE5CAAAAAoxMi8zMS8yMDEzCQAAAAEwqcBW6S0c1whS9zMtLhzXCClDSVEuTllTRTpESVMuSVFfQ09NTU9OX1BSRUZfRElWX0NGLkZZMjAxMgEAAABM7AIAAwAAAAAAyuEB6C0c1wipzUstLhzXCCxDSVEuTkFTREFRR1M6R09PRy5MLklRX1NUX0RFQlRfSVNTVUVELkZZMjAxNAEAAACocQAAAwAAAAAAMcb15i0c1wi2TbItLhzXCB5DSVEuVFNFOjc5NzQuSVFfWl9TQ09SRS5GWTIwMTcBAAAApF0NAAIAAAAIOS45NzYyNDQBCAAAAAUAAAABMQEAAAAKMTg0OTAyNjk2NAMAAAACNzkCAAAABjEwMDEyMwQAAAABMAcAAAAIOC84LzIwMTkIAAAACTMvMzEvMjAxNwkAAAABMOviNOQtHNcIAHpILi4c1wgeQ0lRLjAuSVFfVE9UQUxfREVCVF9DQVBJVEFMLkZZBQAAAAAAAAAIAAAAFShJbnZhbGlkIFRpbWUgUGVyaW9kKY2Zj+ItHNcIcMdWLi4c1wgiQ0lRLktPU0U6QTAwNTkzMC5JUV9MVF9ERUJULkZZMjAxNgEAAADcZgEAAgAAAAcxMjM3NjUzAQgAAAAFAAAAATEBAAAACjE4NzY3MzQ3MzYDAAAAAjg1AgAAAAQxMDQ5BAAAAAEwBwAAAAg4LzgvMjAxOQgAAAAKMTIvMzEvMjAxNgkAAAABMKnAVuktHNcIYP31LC4c1wgqQ0lRLk5BU0RBUUdTOk1TRlQuSVFfTFRfREVCVF9FUVVJVFkuRlkyMDA4AQAAAEtVAAAD</t>
  </si>
  <si>
    <t>AAAAAABZXTHjLRzXCEXcSi4uHNcIIENJUS5UU0U6NjUwMS5JUV9JTlZFTlRPUlkuRlkyMDA4AQAAAJstAgACAAAABzE0NDEwMjQBCAAAAAUAAAABMQEAAAAKMTM4MTM4OTI0NQMAAAACNzkCAAAABDEwNDMEAAAAATAHAAAACDgvOC8yMDE5CAAAAAkzLzMxLzIwMDgJAAAAATA0qOjrLRzXCFyPoiwuHNcILENJUS5OQVNEQVFHUzpJTlRDLklRX1RPVEFMX09USEVSX09QRVIuRlkyMDA4AQAAAIdSAAACAAAABTExMTgwAQgAAAAFAAAAATEBAAAACjE0MzA2MTQ0ODYDAAAAAzE2MAIAAAADMzgwBAAAAAEwBwAAAAg4LzgvMjAxOQgAAAAKMTIvMjcvMjAwOAkAAAABMEEI1ugtHNcIwEcjLS4c1wgoQ0lRLlRTRTo3OTc0LklRX0NVUlJFTlRfUE9SVF9ERUJULkZZMjAxMwEAAACkXQ0AAwAAAAAARsFr7C0c1whGjMEsLhzXCCRDSVEuVFNFOjY3NTguSVFfUEVSSU9EREFURV9JUy5GWTIwMTIBAAAA7VkAAAUAAAAKMjAxMi8wMy8zMQB/NhvuLRzXCHiAcCwuHNcIGUNJUS5UU0U6Nzk3NC5JUV9BRC5GWTIwMTkBAAAApF0NAAMAAAAAAMXgAuwtHNcIdgDXLC4c1wglQ0lRLlRTRTo3OTc0LklRX0JBU0lDX0VQU19JTkNMLkZZMjAwOQEAAACkXQ0AAgAAAAsyMTgyLjMyNjQ0NgEIAAAABQAAAAExAQAAAAoxMzgyNDE4MjU5AwAAAAI3OQIAAAABOQQAAAABMAcAAAAIOC84LzIwMTkIAAAACTMvMzEvMjAwOQkAAAABMEbBa+wt</t>
  </si>
  <si>
    <t>HNcIi+7DLC4c1wgjQ0lRLlRTRTo2NzUyLklRX1BFX0VYQ0wuLjIwMTIvMDMvMzEBAAAAseMEAAMAAAACTk0BBwAAAAUAAAABMQEAAAAKMTUxMTIzNzk3NgMAAAABMAIAAAAGMTAwMDI3BAAAAAEwBwAAAAkzLzMwLzIwMTIIAAAACTMvMzAvMjAxMkuPDwcuHNcIGmArLC4c1wgoQ0lRLlRTRTo3OTc0LklRX1RPVEFMX0RFQlRfRUJJVERBLkZZMjAxNQEAAACkXQ0AAwAAAAAA6+I05C0c1wh4QS4uLhzXCCVDSVEuTkFTREFRR1M6QUFQTC5JUV9JTlZFTlRPUlkuRlkyMDE0AQAAAGlhAAACAAAABDIxMTEBCAAAAAUAAAABMQEAAAAKMTgxNDY2OTE4NwMAAAADMTYwAgAAAAQxMDQzBAAAAAEwBwAAAAg4LzgvMjAxOQgAAAAJOS8yNy8yMDE0CQAAAAEwsk635i0c1whq7pAtLhzXCDNDSVEuTkFTREFRR1M6SU5UQy5JUV9NSU5PUklUWV9JTlRFUkVTVF9UT1RBTC5GWTIwMDkBAAAAh1IAAAMAAAAAAHxq2OgtHNcIZNMNLS4c1wgkQ0lRLlRTRTo2NTAxLklRX0NPTU1PTl9ESVZfQ0YuRlkyMDEzAQAAAJstAgACAAAABi00NjU2NAEIAAAABQAAAAExAQAAAAoxNjg1NTIxNzIyAwAAAAI3OQIAAAAEMjA3NAQAAAABMAcAAAAIOC84LzIwMTkIAAAACTMvMzEvMjAxMwkAAAABMNvO7+stHNcIDi2gLC4c1wggQ0lRLk5BU0RBUUdTOk1TRlQuSVFfQ09HUy5GWTIwMTUBAAAAS1UAAAIAAAAFMzMwMzgBCAAAAAUAAAABMQEAAAAK</t>
  </si>
  <si>
    <t>MTg1MTUyNTkxMgMAAAADMTYwAgAAAAIzNAQAAAABMAcAAAAIOC84LzIwMTkIAAAACTYvMzAvMjAxNQkAAAABMHfQsOUtHNcIsD6ALS4c1wgnQ0lRLk5BU0RBUUdTOkdPT0cuTC5JUV9DSEFOR0VfQVAuRlkyMDA4AQAAAKhxAAACAAAABC0yMTIBCAAAAAUAAAABMQEAAAAKMTQyOTQwMjEwMAMAAAADMTYwAgAAAAQyMDE3BAAAAAEwBwAAAAg4LzgvMjAxOQgAAAAKMTIvMzEvMjAwOAkAAAABMGP0l+UtHNcIuFCTLS4c1wglQ0lRLlRTRTo2NTAzLklRX0NBU0hfU1RfSU5WRVNULkZZMjAxMwEAAACuVQ0AAgAAAAYyOTk2OTMBCAAAAAUAAAABMQEAAAAKMTY4ODc0NTA5MwMAAAACNzkCAAAABDEwMDIEAAAAATAHAAAACDgvOC8yMDE5CAAAAAkzLzMxLzIwMTMJAAAAATA+anLqLRzXCJPr4iwuHNcIH0NJUS5UU0U6Njc1OC5JUV9UT1RBTF9DTC5GWTIwMDgBAAAA7VkAAAIAAAAHNDAyMzM2NwEIAAAABQAAAAExAQAAAAoxMzgxNjIwNDQ1AwAAAAI3OQIAAAAEMTAwOQQAAAABMAcAAAAIOC84LzIwMTkIAAAACTMvMzEvMjAwOAkAAAABMGvUGO4tHNcIMx5uLC4c1wgkQ0lRLlRTRTo2NzUyLklRX0lOQ19FUVVJVFlfQ0YuRlkyMDE0AQAAALHjBAADAAAAAAA1jf/sLRzXCPBcSiwuHNcIJ0NJUS5UU0U6Nzk3NC5JUV9DSEFOR0VfSU5WRU5UT1JZLkZZMjAxOAEAAACkXQ0AAgAAAActMTA3NDU0AQgAAAAFAAAAATEBAAAA</t>
  </si>
  <si>
    <t>CjE4OTUxODM2MjUDAAAAAjc5AgAAAAQyMDk5BAAAAAEwBwAAAAg4LzgvMjAxOQgAAAAJMy8zMS8yMDE4CQAAAAEwxeAC7C0c1whGjMEsLhzXCB1DSVEuS09TRTpBMDA1OTMwLklRX0RPLkZZMjAxOAEAAADcZgEAAwAAAAAA8yJZ6S0c1wgxDCgtLhzXCCxDSVEuTkFTREFRR1M6R09PRy5MLklRX1JFVFVSTl9DQVBJVEFMLkZZMjAxNQEAAACocQAAAgAAAAcxMC4wODk0AQgAAAAFAAAAATEBAAAACjE4NzMyMjUyMTQDAAAAAzE2MAIAAAAENDM2MwQAAAABMAcAAAAIOC84LzIwMTkIAAAACjEyLzMxLzIwMTUJAAAAATBIKpHiLRzXCF5TQS4uHNcIHUNJUS5UU0U6Nzk3NC5JUV9HQV9FWFAuRlkyMDE2AQAAAKRdDQADAAAAAAD6fADsLRzXCEEVyywuHNcILENJUS5UU0U6Njc1Mi5JUV9ORVRfREVCVF9FQklUREFfQ0FQRVguRlkyMDExAQAAALHjBAACAAAACDIuMTg4MjE0AQgAAAAFAAAAATEBAAAACjE1NTMzMzAzNzEDAAAAAjc5AgAAAAUyMzMxNAQAAAABMAcAAAAIOC84LzIwMTkIAAAACTMvMzEvMjAxMQkAAAABMP5SM+QtHNcIwanyLS4c1wgnQ0lRLlRTRTo2NzUyLklRX1RPVEFMX09USEVSX09QRVIuRlkyMDEwAQAAALHjBAACAAAABzE4ODY0NjgBCAAAAAUAAAABMQEAAAAKMTU1MzMzMDM5NwMAAAACNzkCAAAAAzM4MAQAAAABMAcAAAAIOC84LzIwMTkIAAAACTMvMzEvMjAxMAkAAAABMBafEu0tHNcISKpY</t>
  </si>
  <si>
    <t>LC4c1wgdQ0lRLlRTRTo2NzU4LklRX0VCSVREQS5GWTIwMDIBAAAA7VkAAAIAAAAGNTc2MjY1AQgAAAAFAAAAATEBAAAABjE5MzUxNgMAAAACNzkCAAAABDQwNTEEAAAAATAHAAAACDgvOC8yMDE5CAAAAAkzLzMxLzIwMDIJAAAAATDy+QbiLRzXCF2Xz/4tHNcIM0NJUS5UU0U6NjUwMy5JUV9DSEFOR0VfT1RIRVJfTkVUX09QRVJfQVNTRVRTLkZZMjAxNAEAAACuVQ0AAgAAAAUtNTYwNgEIAAAABQAAAAExAQAAAAoxNjg4NzQ0ODQ3AwAAAAI3OQIAAAAEMjA0NQQAAAABMAcAAAAIOC84LzIwMTkIAAAACTMvMzEvMjAxNAkAAAABMLOx8ektHNcI9r4ZLS4c1wgkQ0lRLk5ZU0U6RElTLklRX0lOQ19FUVVJVFlfQ0YuRlkyMDA4AQAAAEzsAgACAAAABC0xMDUBCAAAAAUAAAABMQEAAAAKMTQzOTI3ODc3MgMAAAADMTYwAgAAAAQyMDg2BAAAAAEwBwAAAAg4LzgvMjAxOQgAAAAJOS8yNy8yMDA4CQAAAAEwgH//5y0c1wjcuzgtLhzXCCdDSVEuS09TRTpBMDA1OTMwLklRX1RPVEFMX0FTU0VUUy5GWTIwMTMBAAAA3GYBAAIAAAAJMjE0MDc1MDE4AQgAAAAFAAAAATEBAAAACjE3MjMyODgzODYDAAAAAjg1AgAAAAQxMDA3BAAAAAEwBwAAAAg4LzgvMjAxOQgAAAAKMTIvMzEvMjAxMwkAAAABMOyNy+ktHNcIYg0JLS4c1wgZQ0lRLlRTRTo2NTAzLklRX0FELkZZMjAxNQEAAACuVQ0AAwAAAAAAs7Hx6S0c1wjxqSUtLhzX</t>
  </si>
  <si>
    <t>CB5DSVEuVFNFOjY3NTguSVFfU1RfREVCVC5GWTIwMTYBAAAA7VkAAAIAAAAGMTQ5MjcyAQgAAAAFAAAAATEBAAAACjE4OTAyNDk5MzQDAAAAAjc5AgAAAAQxMDQ2BAAAAAEwBwAAAAg4LzgvMjAxOQgAAAAJMy8zMS8yMDE2CQAAAAEwj0WA7S0c1wjc5VMsLhzXCChDSVEuTkFTREFRR1M6SU5UQy5JUV9UT1RBTF9FUVVJVFkuRlkyMDE3AQAAAIdSAAACAAAABTY5MDE5AQgAAAAFAAAAATEBAAAACjE5NDM1MDUzNDkDAAAAAzE2MAIAAAAEMTI3NQQAAAABMAcAAAAIOC84LzIwMTkIAAAACjEyLzMwLzIwMTcJAAAAATCvz7voLRzXCOIsbS0uHNcIHkNJUS5LT1NFOkEwMDU5MzAuSVFfQ0lQLkZZMjAxNgEAAADcZgEAAgAAAAgxODc3Mzk4NgEIAAAABQAAAAExAQAAAAoxODc2NzM0NzM2AwAAAAI4NQIAAAAEMzAzMwQAAAABMAcAAAAIOC84LzIwMTkIAAAACjEyLzMxLzIwMTYJAAAAATDzIlnpLRzXCBOVMS0uHNcIKUNJUS5OQVNEQVFHUzpHT09HLkwuSVFfQ0FTSF9JTlZFU1QuRlkyMDA4AQAAAKhxAAACAAAABS01MzE5AQgAAAAFAAAAATEBAAAACjE0Mjk0MDIxMDADAAAAAzE2MAIAAAAEMjAwNQQAAAABMAcAAAAIOC84LzIwMTkIAAAACjEyLzMxLzIwMDgJAAAAATBj9JflLRzXCOKvtC0uHNcILENJUS5OQVNEQVFHUzpHT09HLkwuSVFfRElMVVRfRVBTX0VYQ0wuRlkyMDA3AQAAAKhxAAACAAAABTYuNjQ1AQgA</t>
  </si>
  <si>
    <t>AAAFAAAAATEBAAAACjEzMjE4Nzk4MzYDAAAAAzE2MAIAAAADMTQyBAAAAAEwBwAAAAg4LzgvMjAxOQgAAAAKMTIvMzEvMjAwNwkAAAABMJQys+UtHNcIsweWLS4c1wggQ0lRLlRTRTo2NzU4LklRX09USEVSX1JFVi5GWTIwMTUBAAAA7VkAAAIAAAAHMTE4MDM0MwEIAAAABQAAAAExAQAAAAoxODQ0NjE5MjA2AwAAAAI3OQIAAAADMzU3BAAAAAEwBwAAAAg4LzgvMjAxOQgAAAAJMy8zMS8yMDE1CQAAAAEwj0WA7S0c1wj2cT4sLhzXCCpDSVEuTkFTREFRR1M6QUFQTC5JUV9CQVNJQ19FUFNfSU5DTC5GWTIwMTIBAAAAaWEAAAIAAAAINi4zNzc1NTkBCAAAAAUAAAABMQEAAAAKMTcwMzMyMzU3MAMAAAADMTYwAgAAAAE5BAAAAAEwBwAAAAg4LzgvMjAxOQgAAAAJOS8yOS8yMDEyCQAAAAEw5g+s5y0c1wjRKYwtLhzXCCVDSVEuTllTRTpESVMuSVFfQkFTSUNfRVBTX0lOQ0wuRlkyMDA3AQAAAEzsAgACAAAACDIuMzM4ODIyAQgAAAAFAAAAATEBAAAACjEyNzQwNDQ3NTcDAAAAAzE2MAIAAAABOQQAAAABMAcAAAAIOC84LzIwMTkIAAAACTkvMjkvMjAwNwkAAAABMK/Pu+gtHNcIDR47LS4c1wgZQ0lRLlRTRTo3OTc0LklRX0dQLkZZMjAxMQEAAACkXQ0AAgAAAAYzODc5NjYBCAAAAAUAAAABMQEAAAAKMTQ2MjcxMjI4NwMAAAACNzkCAAAAAjEwBAAAAAEwBwAAAAg4LzgvMjAxOQgAAAAJMy8zMS8yMDExCQAAAAEw</t>
  </si>
  <si>
    <t>RsFr7C0c1wh2ANcsLhzXCC1DSVEuTkFTREFRR1M6QUFQTC5JUV9NSU5PUklUWV9JTlRFUkVTVC5GWTIwMTgBAAAAaWEAAAMAAAAAAGIvueYtHNcIC56hLS4c1wggQ0lRLlRTRTo2NzU4LklRX0NIQU5HRV9BUC5GWTIwMTUBAAAA7VkAAAIAAAAHLTExODU3NwEIAAAABQAAAAExAQAAAAoxODQ0NjE5MjA2AwAAAAI3OQIAAAAEMjAxNwQAAAABMAcAAAAIOC84LzIwMTkIAAAACTMvMzEvMjAxNQkAAAABMI9FgO0tHNcIbDZDLC4c1wg4Q0lRLk5BU0RBUUdTOkdPT0cuTC5JUV9DSEFOR0VfTkVUX1dPUktJTkdfQ0FQSVRBTC5GWTIwMTgBAAAAqHEAAAIAAAAFLTYzMzgBCAAAAAUAAAABMQEAAAAKMTk0MzczOTQ1MQMAAAADMTYwAgAAAAQ0NDIxBAAAAAEwBwAAAAg4LzgvMjAxOQgAAAAKMTIvMzEvMjAxOAkAAAABMP9W9+YtHNcI4JffLS4c1wgrQ0lRLk5BU0RBUUdTOk1TRlQuSVFfT1RIRVJfTFRfQVNTRVRTLkZZMjAwNwEAAABLVQAAAgAAAAQxNTA5AQgAAAAFAAAAATEBAAAACjEwOTc1NDY3MjcDAAAAAzE2MAIAAAAEMTA2MAQAAAABMAcAAAAIOC84LzIwMTkIAAAACTYvMzAvMjAwNwkAAAABMGIvueYtHNcIybV2LS4c1wguQ0lRLlRTRTo2NTAzLklRX1RPVEFMX0RFQlRfRUJJVERBX0NBUEVYLkZZMjAxMgEAAACuVQ0AAgAAAAgyLjcxNzMwMQEIAAAABQAAAAExAQAAAAoxNjg4NzQ1MTg0AwAAAAI3OQIAAAAF</t>
  </si>
  <si>
    <t>MjMzMTMEAAAAATAHAAAACDgvOC8yMDE5CAAAAAkzLzMxLzIwMTIJAAAAATADo83jLRzXCIlEDy4uHNcIKUNJUS5OQVNEQVFHUzpNU0ZULklRX0NVUlJFTkNZX0dBSU4uRlkyMDE4AQAAAEtVAAACAAAABC00MDMBCAAAAAUAAAABMQEAAAAKMTk3MzM4MDkyMgMAAAADMTYwAgAAAAIzOAQAAAABMAcAAAAIOC84LzIwMTkIAAAACTYvMzAvMjAxOAkAAAABMJQys+UtHNcINXp7LS4c1wgqQ0lRLktPU0U6QTAwNTkzMC5JUV9GSUxJTkdfQ1VSUkVOQ1kuRlkyMDE0AQAAANxmAQADAAAAA0tSVwCpwFbpLRzXCDEMKC0uHNcIJkNJUS5UU0U6Nzk3NC5JUV9ORVRfREVCVF9FQklUREEuRlkyMDA5AQAAAKRdDQADAAAAAk5NAQgAAAAFAAAAATEBAAAACjEzODI0MTgyNTkDAAAAAjc5AgAAAAQ0MTkzBAAAAAEwBwAAAAg4LzgvMjAxOQgAAAAJMy8zMS8yMDA5CQAAAAEwso805C0c1wjbkR0uLhzXCClDSVEuS09TRTpBMDA1OTMwLklRX09USEVSX0NBX1NVUFBMLkZZMjAxMwEAAADcZgEAAgAAAAc2ODA0MzYwAQgAAAAFAAAAATEBAAAACjE3MjMyODgzODYDAAAAAjg1AgAAAAQxMDU1BAAAAAEwBwAAAAg4LzgvMjAxOQgAAAAKMTIvMzEvMjAxMwkAAAABMOyNy+ktHNcIbGhoLS4c1wggQ0lRLlRTRTo2NTAxLklRX0JVSUxESU5HUy5GWTIwMTMBAAAAmy0CAAIAAAAHMTk0MjYzNAEIAAAABQAAAAExAQAAAAoxNjg1NTIxNzIy</t>
  </si>
  <si>
    <t>AwAAAAI3OQIAAAAEMzAyMwQAAAABMAcAAAAIOC84LzIwMTkIAAAACTMvMzEvMjAxMwkAAAABMNvO7+stHNcIXI+iLC4c1wgbQ0lRLlRTRTo2NTAxLklRX0FQSUMuRlkyMDEzAQAAAJstAgACAAAABjYyMjk0NgEIAAAABQAAAAExAQAAAAoxNjg1NTIxNzIyAwAAAAI3OQIAAAAEMTA4NAQAAAABMAcAAAAIOC84LzIwMTkIAAAACTMvMzEvMjAxMwkAAAABMNvO7+stHNcIM6d3LC4c1wgpQ0lRLlRTRTo2NzUyLklRX1RPVEFMX0RFQlRfQ0FQSVRBTC5GWTIwMTQBAAAAseMEAAIAAAAHMjguODEyOQEIAAAABQAAAAExAQAAAAoxNzQ0MDM2NjIwAwAAAAI3OQIAAAAENDE4NgQAAAABMAcAAAAIOC84LzIwMTkIAAAACTMvMzEvMjAxNAkAAAABMP5SM+QtHNcI1SDpLS4c1wgtQ0lRLk5BU0RBUUdTOklOVEMuSVFfUFJPVl9CQURfREVCVFNfQ0YuRlkyMDExAQAAAIdSAAADAAAAAAB8atjoLRzXCOIsbS0uHNcIJENJUS5UU0U6NjUwMy5JUV9DVVJSRU5DWV9HQUlOLkZZMjAxNAEAAACuVQ0AAgAAAAQ5NzA5AQgAAAAFAAAAATEBAAAACjE2ODg3NDQ4NDcDAAAAAjc5AgAAAAIzOAQAAAABMAcAAAAIOC84LzIwMTkIAAAACTMvMzEvMjAxNAkAAAABMD5qcuotHNcIi+7DLC4c1wg0Q0lRLktPU0U6QTAwNTkzMC5JUV9UT1RBTF9PVVRTVEFORElOR19CU19EQVRFLkZZMjAxMAEAAADcZgEAAgAAAAo3NDg0Ljg0MDU1AQQAAAAF</t>
  </si>
  <si>
    <t>AAAAATUBAAAACjE1MzMyMDMyNjICAAAABTI0MTUyBgAAAAEwuivJ6S0c1wjLuFctLhzXCCdDSVEuTllTRTpESVMuSVFfTUFSS0VUQ0FQLjIwMDUvMy8zMS5KUFkBAAAATOwCAAIAAAAONjMwNjgwNi41NDYzNjcBBgAAAAUAAAABMQEAAAAJMTE2NzMyNjg4AwAAAAI3OQIAAAAGMTAwMDU0BAAAAAEwBwAAAAkzLzMxLzIwMDXfteMHLhzXCEeFzmouHNcIKUNJUS5LT1NFOkEwMDU5MzAuSVFfTFRfREVCVF9SRVBBSUQuRlkyMDA3AQAAANxmAQACAAAACC0yOTU4OTAzAQgAAAAFAAAAATEBAAAACjEzNTI5NDU1MzADAAAAAjg1AgAAAAQyMDM2BAAAAAEwBwAAAAg4LzgvMjAxOQgAAAAKMTIvMzEvMjAwNwkAAAABMLoryektHNcIMQwoLS4c1wgqQ0lRLk5BU0RBUUdTOkdPT0cuTC5JUV9QRV9FWENMLi4yMDEzLzAzLzMxAQAAAKhxAAACAAAACTI0LjQ2NjY2NgEHAAAABQAAAAExAQAAAAoxNTg1NTQ1NTQzAwAAAAEwAgAAAAYxMDAwMjcEAAAAATAHAAAACTMvMjgvMjAxMwgAAAAJMy8yOC8yMDEz37XjBy4c1wgH1yEsLhzXCB9DSVEuS09TRTpBMDA1OTMwLklRX0VCSVQuRlkyMDE2AQAAANxmAQACAAAACDI5MjQwNjcyAQgAAAAFAAAAATEBAAAACjE4NzY3MzQ3MzYDAAAAAjg1AgAAAAM0MDAEAAAAATAHAAAACDgvOC8yMDE5CAAAAAoxMi8zMS8yMDE2CQAAAAEwqcBW6S0c1whg/fUsLhzXCCZDSVEuTkFTREFRR1M6</t>
  </si>
  <si>
    <t>SU5UQy5JUV9FQVJOSU5HX0NPLkZZMjAwNwEAAACHUgAAAgAAAAQ2OTc2AQgAAAAFAAAAATEBAAAACjEzMjg4NzEyNzUDAAAAAzE2MAIAAAABNwQAAAABMAcAAAAIOC84LzIwMTkIAAAACjEyLzI5LzIwMDcJAAAAATDzIlnpLRzXCBX6FC0uHNcIKENJUS5UU0U6NjUwMy5JUV9NSU5PUklUWV9JTlRFUkVTVC5GWTIwMTEBAAAArlUNAAMAAAAAAD5qcuotHNcIi+7DLC4c1wggQ0lRLlRTRTo2NTAxLklRX1NUX0lOVkVTVC5GWTIwMDgBAAAAmy0CAAIAAAAFNTYyNTgBCAAAAAUAAAABMQEAAAAKMTM4MTM4OTI0NQMAAAACNzkCAAAABDEwNjkEAAAAATAHAAAACDgvOC8yMDE5CAAAAAkzLzMxLzIwMDgJAAAAATA0qOjrLRzXCM7KnSwuHNcIJUNJUS5UU0U6NjUwMS5JUV9ESUxVVF9FUFNfRVhDTC5GWTIwMTYBAAAAmy0CAAIAAAAKMjM3LjE5MzA2NQEIAAAABQAAAAExAQAAAAoxNzk3NTU0NDUxAwAAAAI3OQIAAAADMTQyBAAAAAEwBwAAAAg4LzgvMjAxOQgAAAAJMy8zMS8yMDE2CQAAAAEwip946y0c1whmdOwsLhzXCCNDSVEuTkFTREFRR1M6TVNGVC5JUV9TVF9ERUJULkZZMjAxMAEAAABLVQAAAgAAAAQxMTgyAQgAAAAFAAAAATEBAAAACjE1NTY1NjA3OTUDAAAAAzE2MAIAAAAEMTA0NgQAAAABMAcAAAAIOC84LzIwMTkIAAAACTYvMzAvMjAxMAkAAAABMAEB1eYtHNcINIyOLS4c1wguQ0lRLk5BU0RBUUdTOklO</t>
  </si>
  <si>
    <t>VEMuSVFfSU5WRVNUX1NFQ1VSSVRZX0NGLkZZMjAxMQEAAACHUgAAAgAAAAQ4OTAyAQgAAAAFAAAAATEBAAAACjE2NTgzMTU0NzgDAAAAAzE2MAIAAAAEMjAyNwQAAAABMAcAAAAIOC84LzIwMTkIAAAACjEyLzMxLzIwMTEJAAAAATB8atjoLRzXCGD99SwuHNcIIkNJUS5UU0U6Njc1OC5JUV9RVUlDS19SQVRJTy5GWTIwMTcBAAAA7VkAAAIAAAAHMC42MTA4NgEIAAAABQAAAAExAQAAAAoxOTY1MDQ2NTA2AwAAAAI3OQIAAAAENDEyMQQAAAABMAcAAAAIOC84LzIwMTkIAAAACTMvMzEvMjAxNwkAAAABMIOXn+QtHNcI4KzTLS4c1wgpQ0lRLk5BU0RBUUdTOkFBUEwuSVFfUEVSSU9EREFURV9JUy5GWTIwMDkBAAAAaWEAAAUAAAAKMjAwOS8wOS8yNgCGr6nnLRzXCLhQky0uHNcIKENJUS5OQVNEQVFHUzpHT09HLkwuSVFfQ0FTSF9FUVVJVi5GWTIwMTMBAAAAqHEAAAIAAAAFMTc2MjgBCAAAAAUAAAABMQEAAAAKMTc3NTc1Njg3OAMAAAADMTYwAgAAAAQxMDk2BAAAAAEwBwAAAAg4LzgvMjAxOQgAAAAKMTIvMzEvMjAxMwkAAAABMORYmuUtHNcILBK3LS4c1wglQ0lRLk5BU0RBUUdTOkFBUEwuSVFfU1RfSU5WRVNULkZZMjAxMQEAAABpYQAAAgAAAAUxNjEzNwEIAAAABQAAAAExAQAAAAoxNjQyNjM5Nzc3AwAAAAMxNjACAAAABDEwNjkEAAAAATAHAAAACDgvOC8yMDE5CAAAAAk5LzI0LzIwMTEJAAAAATDmD6zn</t>
  </si>
  <si>
    <t>LRzXCE2APS0uHNcIK0NJUS5OQVNEQVFHUzpBQVBMLklRX05FVF9ERUJUX0VCSVREQS5GWTIwMTIBAAAAaWEAAAMAAAACTk0BCAAAAAUAAAABMQEAAAAKMTcwMzMyMzU3MAMAAAADMTYwAgAAAAQ0MTkzBAAAAAEwBwAAAAg4LzgvMjAxOQgAAAAJOS8yOS8yMDEyCQAAAAEwWV0x4y0c1whF3EouLhzXCC9DSVEuTkFTREFRR1M6R09PRy5MLklRX1RPVEFMX0RFQlRfRVFVSVRZLkZZMjAxNgEAAACocQAAAgAAAAYyLjgzMDIBCAAAAAUAAAABMQEAAAAKMTk0MzczOTQ0NgMAAAADMTYwAgAAAAQ0MDM0BAAAAAEwBwAAAAg4LzgvMjAxOQgAAAAKMTIvMzEvMjAxNgkAAAABMEgqkeItHNcIKWg1Li4c1wgqQ0lRLk5BU0RBUUdTOkdPT0cuTC5JUV9QRV9FWENMLi4yMDA4LzAzLzMxAQAAAKhxAAACAAAACTMzLjE0Mjk2NAEHAAAABQAAAAExAQAAAAk1MTczOTc4NTUDAAAAATACAAAABjEwMDAyNwQAAAABMAcAAAAJMy8zMS8yMDA4CAAAAAkzLzMxLzIwMDjfteMHLhzXCAfXISwuHNcIJENJUS5UU0U6NjUwMy5JUV9VTkxFVkVSRURfRkNGLkZZMjAxMAEAAACuVQ0AAgAAAAkxNjA0MDkuNzUBCAAAAAUAAAABMQEAAAAKMTQxODUxNjU2NQMAAAACNzkCAAAABDQ0MjMEAAAAATAHAAAACDgvOC8yMDE5CAAAAAkzLzMxLzIwMTAJAAAAATDcB3DqLRzXCGh3zSwuHNcIKENJUS5OQVNEQVFHUzpJTlRDLklRX1RPVEFMX0FTU0VU</t>
  </si>
  <si>
    <t>Uy5GWTIwMTUBAAAAh1IAAAIAAAAGMTAxNDU5AQgAAAAFAAAAATEBAAAACjE4NzQ3NzMyMjYDAAAAAzE2MAIAAAAEMTAwNwQAAAABMAcAAAAIOC84LzIwMTkIAAAACjEyLzI2LzIwMTUJAAAAATA0C7foLRzXCGxoaC0uHNcIJENJUS5UU0U6Njc1OC5JUV9DVVJSRU5DWV9HQUlOLkZZMjAxNgEAAADtWQAAAgAAAAYtMjA1NjUBCAAAAAUAAAABMQEAAAAKMTg5MDI0OTkzNAMAAAACNzkCAAAAAjM4BAAAAAEwBwAAAAg4LzgvMjAxOQgAAAAJMy8zMS8yMDE2CQAAAAEwj0WA7S0c1wiGJDAsLhzXCChDSVEuTllTRTpESVMuSVFfVE9UQUxfREVCVF9JU1NVRUQuRlkyMDA4AQAAAEzsAgACAAAABDE3MDYBCAAAAAUAAAABMQEAAAAKMTQzOTI3ODc3MgMAAAADMTYwAgAAAAQyMTYxBAAAAAEwBwAAAAg4LzgvMjAxOQgAAAAJOS8yNy8yMDA4CQAAAAEwgH//5y0c1wgBG1otLhzXCCVDSVEuTkFTREFRR1M6TVNGVC5JUV9CVUlMRElOR1MuRlkyMDE3AQAAAEtVAAACAAAABTE2Mjg0AQgAAAAFAAAAATEBAAAACjE5NzMzODA5NTEDAAAAAzE2MAIAAAAEMzAyMwQAAAABMAcAAAAIOC84LzIwMTkIAAAACTYvMzAvMjAxNwkAAAABMHfQsOUtHNcIybV2LS4c1wgtQ0lRLk5BU0RBUUdTOkdPT0cuTC5JUV9FWFRSQV9BQ0NfSVRFTVMuRlkyMDExAQAAAKhxAAADAAAAAABj9JflLRzXCF10uS0uHNcIH0NJUS5LT1NFOkEwMDU5MzAu</t>
  </si>
  <si>
    <t>SVFfQVBJQy5GWTIwMTUBAAAA3GYBAAIAAAAHNDQwMzg5MwEIAAAABQAAAAExAQAAAAoxODI5ODQzMDExAwAAAAI4NQIAAAAEMTA4NAQAAAABMAcAAAAIOC84LzIwMTkIAAAACjEyLzMxLzIwMTUJAAAAATCpwFbpLRzXCMBcFy0uHNcIKkNJUS5OQVNEQVFHUzpBQVBMLklRX1BSRUZfRElWX09USEVSLkZZMjAxNgEAAABpYQAAAwAAAAAAnZ635i0c1wg0jI4tLhzXCDFDSVEuTkFTREFRR1M6TVNGVC5JUV9ERUJUX0VRVUlWX09QRVJfTEVBU0UuRlkyMDE0AQAAAEtVAAACAAAABDY5OTIBCAAAAAUAAAABMQEAAAAKMTgwMDg2NTI1OQMAAAADMTYwAgAAAAUyMTY3MQQAAAABMAcAAAAIOC84LzIwMTkIAAAACTYvMzAvMjAxNAkAAAABMHfQsOUtHNcILhWYLS4c1wgdQ0lRLlRTRTo2NzU4LklRX0VCSVREQS5GWTIwMDQBAAAA7VkAAAIAAAAGNTg1MjI3AQgAAAAFAAAAATEBAAAACTIzMjMyNjk4OAMAAAACNzkCAAAABDQwNTEEAAAAATAHAAAACDgvOC8yMDE5CAAAAAkzLzMxLzIwMDQJAAAAATDy+QbiLRzXCJz50f4tHNcIKENJUS5OQVNEQVFHUzpNU0ZULklRX0dST1NTX01BUkdJTi5GWTIwMDgBAAAAS1UAAAIAAAAHODAuODA0MwEIAAAABQAAAAExAQAAAAoxMzg5NzAwMjQ1AwAAAAMxNjACAAAABDQwNzQEAAAAATAHAAAACDgvOC8yMDE5CAAAAAk2LzMwLzIwMDgJAAAAATBZXTHjLRzXCHDHVi4uHNcIIENJUS5O</t>
  </si>
  <si>
    <t>QVNEQVFHUzpBQVBMLklRX0dQUEUuRlkyMDA4AQAAAGlhAAACAAAABDM3NDcBCAAAAAUAAAABMQEAAAAKMTQwNzE0NzM1NAMAAAADMTYwAgAAAAQxMTY5BAAAAAEwBwAAAAg4LzgvMjAxOQgAAAAJOS8yNy8yMDA4CQAAAAEwhq+p5y0c1wiZYqYtLhzXCClDSVEuTkFTREFRR1M6QUFQTC5JUV9VTkxFVkVSRURfRkNGLkZZMjAwOAEAAABpYQAAAgAAAAg1NzczLjM3NQEIAAAABQAAAAExAQAAAAoxNDA3MTQ3MzU0AwAAAAMxNjACAAAABDQ0MjMEAAAAATAHAAAACDgvOC8yMDE5CAAAAAk5LzI3LzIwMDgJAAAAATCGr6nnLRzXCJlipi0uHNcIJkNJUS5LT1NFOkEwMDU5MzAuSVFfQVNTRVRfVFVSTlMuRlkyMDEwAQAAANxmAQACAAAACDEuMjU0NzY3AQgAAAAFAAAAATEBAAAACjE1MzMyMDMyNjIDAAAAAjg1AgAAAAQ0MTc3BAAAAAEwBwAAAAg4LzgvMjAxOQgAAAAKMTIvMzEvMjAxMAkAAAABMMj7uOMtHNcIG/QfLi4c1wgqQ0lRLk5BU0RBUUdTOklOVEMuSVFfTFRfREVCVF9SRVBBSUQuRlkyMDExAQAAAIdSAAADAAAAAAB8atjoLRzXCAEbWi0uHNcIHkNJUS5UU0U6Nzk3NC5JUV9TVF9ERUJULkZZMjAxMQEAAACkXQ0AAwAAAAAARsFr7C0c1wi/TeUsLhzXCCxDSVEuS09TRTpBMDA1OTMwLklRX1RPVEFMX0RJVl9QQUlEX0NGLkZZMjAxNwEAAADcZgEAAgAAAAgtNjgwNDI5NwEIAAAABQAAAAExAQAAAAoxOTQ3</t>
  </si>
  <si>
    <t>NTUxNTc4AwAAAAI4NQIAAAAEMjAyMgQAAAABMAcAAAAIOC84LzIwMTkIAAAACjEyLzMxLzIwMTcJAAAAATDzIlnpLRzXCIhZNi0uHNcIKENJUS5UU0U6Nzk3NC5JUV9QUk9WX0JBRF9ERUJUU19DRi5GWTIwMDgBAAAApF0NAAMAAAAAAJdgaewtHNcIsNbuLC4c1wgeQ0lRLk5BU0RBUUdTOklOVEMuSVFfRE8uRlkyMDEyAQAAAIdSAAADAAAAAAB8atjoLRzXCKVf+CwuHNcIIENJUS5UU0U6Njc1OC5JUV9QQVJUX1RJTUUuRlkyMDE5AQAAAO1ZAAADAAAAAACPRYDtLRzXCIUPPCwuHNcIJkNJUS5OQVNEQVFHUzpBQVBMLklRX0VCSVREQV9JTlQuRlkyMDE4AQAAAGlhAAACAAAACTI1LjI0NzIyMgEIAAAABQAAAAExAQAAAAoxOTE5MzM0NDkxAwAAAAMxNjACAAAABDQxOTAEAAAAATAHAAAACDgvOC8yMDE5CAAAAAk5LzI5LzIwMTgJAAAAATBZXTHjLRzXCMSgTy4uHNcIJUNJUS5UU0U6NjUwMS5JUV9PVEhFUl9PUEVSX0FDVC5GWTIwMTgBAAAAmy0CAAIAAAAFNzAxNjABCAAAAAUAAAABMQEAAAAKMTk2OTkwMzI5MQMAAAACNzkCAAAABDIwNDcEAAAAATAHAAAACDgvOC8yMDE5CAAAAAkzLzMxLzIwMTgJAAAAATCKn3jrLRzXCAmw5ywuHNcIJENJUS5OQVNEQVFHUzpNU0ZULklRX1RPVEFMX0NBLkZZMjAwNwEAAABLVQAAAgAAAAU0MDE2OAEIAAAABQAAAAExAQAAAAoxMDk3NTQ2NzI3AwAAAAMxNjACAAAABDEw</t>
  </si>
  <si>
    <t>MDgEAAAAATAHAAAACDgvOC8yMDE5CAAAAAk2LzMwLzIwMDcJAAAAATBiL7nmLRzXCAueoS0uHNcIJUNJUS5OWVNFOkRJUy5JUV9ESUxVVF9FUFNfSU5DTC5GWTIwMDcBAAAATOwCAAIAAAAIMi4yNTA0NzgBCAAAAAUAAAABMQEAAAAKMTI3NDA0NDc1NwMAAAADMTYwAgAAAAE4BAAAAAEwBwAAAAg4LzgvMjAxOQgAAAAJOS8yOS8yMDA3CQAAAAEwr8+76C0c1wi+REItLhzXCDVDSVEuS09TRTpBMDA1OTMwLklRX0NIQU5HRV9ORVRfV09SS0lOR19DQVBJVEFMLkZZMjAwOAEAAADcZgEAAgAAAAczOTI1NTk5AQgAAAAFAAAAATEBAAAACjEzNjA4MDY2ODMDAAAAAjg1AgAAAAQ0NDIxBAAAAAEwBwAAAAg4LzgvMjAxOQgAAAAKMTIvMzEvMjAwOAkAAAABMLoryektHNcIp28LLS4c1wgpQ0lRLktPU0U6QTAwNTkzMC5JUV9PVEhFUl9DQV9TVVBQTC5GWTIwMTUBAAAA3GYBAAIAAAAHMjgzMjU2OAEIAAAABQAAAAExAQAAAAoxODI5ODQzMDExAwAAAAI4NQIAAAAEMTA1NQQAAAABMAcAAAAIOC84LzIwMTkIAAAACjEyLzMxLzIwMTUJAAAAATCpwFbpLRzXCPGpJS0uHNcIIUNJUS5UU0U6NjUwMy5JUV9UT1RBTF9MSUFCLkZZMjAxMwEAAACuVQ0AAgAAAAcyMDQzNDE5AQgAAAAFAAAAATEBAAAACjE2ODg3NDUwOTMDAAAAAjc5AgAAAAQxMjc2BAAAAAEwBwAAAAg4LzgvMjAxOQgAAAAJMy8zMS8yMDEzCQAAAAEwPmpy</t>
  </si>
  <si>
    <t>6i0c1wh2ANcsLhzXCClDSVEuVFNFOjY3NTIuSVFfVE9UQUxfREVCVF9DQVBJVEFMLkZZMjAxMgEAAACx4wQAAgAAAAc0NC4zNDM3AQgAAAAFAAAAATEBAAAACjE3MzM3NzQ3MDQDAAAAAjc5AgAAAAQ0MTg2BAAAAAEwBwAAAAg4LzgvMjAxOQgAAAAJMy8zMS8yMDEyCQAAAAEw/lIz5C0c1whfXOQtLhzXCCpDSVEuVFNFOjc5NzQuSVFfSU5DX1RBWF9QQVlfQ1VSUkVOVC5GWTIwMTQBAAAApF0NAAIAAAAFMTQ4MDMBCAAAAAUAAAABMQEAAAAKMTY4NzA0NDYzNQMAAAACNzkCAAAABDEwOTQEAAAAATAHAAAACDgvOC8yMDE5CAAAAAkzLzMxLzIwMTQJAAAAATD6fADsLRzXCBoqvywuHNcIJENJUS5UU0U6NjUwMS5JUV9QRVJJT0REQVRFX0lTLkZZMjAxOAEAAACbLQIABQAAAAoyMDE4LzAzLzMxAIqfeOstHNcIsNbuLC4c1wg1Q0lRLk5BU0RBUUdTOkdPT0cuTC5JUV9UT1RBTF9ERUJUX0VCSVREQV9DQVBFWC5GWTIwMDgBAAAAqHEAAAMAAAAAAI2Zj+ItHNcID/E+Li4c1wgmQ0lRLk5ZU0U6RElTLklRX0NVU1RPTV9CRVRBLjIwMTIvMDkvMjkBAAAATOwCAAIAAAAQMS4wNTgxMjA1NTg3NDg3NQABGOYHLhzXCFdQYC4uHNcIGUNJUS5OWVNFOkRJUy5JUV9HUC5GWTIwMTUBAAAATOwCAAIAAAAFMjQxMDEBCAAAAAUAAAABMQEAAAAKMTg2NzI5ODAxOAMAAAADMTYwAgAAAAIxMAQAAAABMAcAAAAIOC84LzIwMTkI</t>
  </si>
  <si>
    <t>AAAACTEwLzMvMjAxNQkAAAABMPhG5ectHNcIFZJQLS4c1wgkQ0lRLk5BU0RBUUdTOklOVEMuSVFfREFfU1VQUEwuRlkyMDE0AQAAAIdSAAADAAAAAAA0C7foLRzXCGxoaC0uHNcIKkNJUS5OWVNFOkRJUy5JUV9JTkNfVEFYX1BBWV9DVVJSRU5ULkZZMjAxNgEAAABM7AIAAwAAAAAA+Ebl5y0c1wgVklAtLhzXCBtDSVEuTllTRTpESVMuSVFfQVBJQy5GWTIwMTABAAAATOwCAAMAAAAAAIB//+ctHNcIUvczLS4c1wgjQ0lRLlRTRTo2NzUyLklRX0JFVEFfMVlSLjIwMTYvMDMvMzEBAAAAseMEAAIAAAAQMS41NzkwMzQ2NzEwMzkzMwCD38sHLhzXCKspWS4uHNcIJENJUS5UU0U6Njc1OC5JUV9QRVJJT0REQVRFX0lTLkZZMjAwOQEAAADtWQAABQAAAAoyMDA5LzAzLzMxAGvUGO4tHNcIl4NRLC4c1wgrQ0lRLlRTRTo2NzU4LklRX05JX0FWQUlMX0VYQ0xfTUFSR0lOLkZZMjAxNgEAAADtWQAAAgAAAAYxLjgyMzIBCAAAAAUAAAABMQEAAAAKMTg5MDI0OTkzNAMAAAACNzkCAAAABDQxODIEAAAAATAHAAAACDgvOC8yMDE5CAAAAAkzLzMxLzIwMTYJAAAAATCDl5/kLRzXCKMy/C0uHNcIHkNJUS5OQVNEQVFHUzpJTlRDLklRX0FELkZZMjAwOQEAAACHUgAAAgAAAAYtMzA1OTcBCAAAAAUAAAABMQEAAAAKMTUyMzM5NDgyOQMAAAADMTYwAgAAAAQxMDc1BAAAAAEwBwAAAAg4LzgvMjAxOQgAAAAKMTIvMjYvMjAwOQkA</t>
  </si>
  <si>
    <t>AAABMHxq2OgtHNcIHY9vLS4c1wghQ0lRLlRTRTo2NzU4LklRX0VCSVREQV9JTlQuRlkyMDA4AQAAAO1ZAAACAAAACTMxLjU0OTQ3NAEIAAAABQAAAAExAQAAAAoxMzgxNjIwNDQ1AwAAAAI3OQIAAAAENDE5MAQAAAABMAcAAAAIOC84LzIwMTkIAAAACTMvMzEvMjAwOAkAAAABMIOXn+QtHNcIGoPrLS4c1wgoQ0lRLlRTRTo2NTAxLklRX1RPVEFMX0RFQlRfRVFVSVRZLkZZMjAxMQEAAACbLQIAAgAAAAcxMDMuNDE2AQgAAAAFAAAAATEBAAAACjE2MjU3OTg3NzADAAAAAjc5AgAAAAQ0MDM0BAAAAAEwBwAAAAg4LzgvMjAxOQgAAAAJMy8zMS8yMDExCQAAAAEw6+I05C0c1wjbkR0uLhzXCCdDSVEuTkFTREFRR1M6QUFQTC5JUV9HQUlOX0lOVkVTVC5GWTIwMTUBAAAAaWEAAAMAAAAAAJ2et+YtHNcIOQOFLS4c1wgoQ0lRLktPU0U6QTAwNTkzMC5JUV9FUVVJVFlfTUVUSE9ELkZZMjAwOQEAAADcZgEAAgAAAAc3MzM0NzA1AQgAAAAFAAAAATEBAAAACjE0NjU3MTQzMDcDAAAAAjg1AgAAAAQzMDYzBAAAAAEwBwAAAAg4LzgvMjAxOQgAAAAKMTIvMzEvMjAwOQkAAAABMLoryektHNcIYm4qLS4c1wgoQ0lRLktPU0U6QTAwNTkzMC5JUV9DQVNIX0lOVEVSRVNULkZZMjAwOAEAAADcZgEAAwAAAAAAuivJ6S0c1wg2qwYtLhzXCCNDSVEuVFNFOjY3NTguSVFfR1JPU1NfTUFSR0lOLkZZMjAxNAEAAADtWQAAAgAAAAcy</t>
  </si>
  <si>
    <t>My42MTM1AQgAAAAFAAAAATEBAAAACjE3OTMxNjExNzcDAAAAAjc5AgAAAAQ0MDc0BAAAAAEwBwAAAAg4LzgvMjAxOQgAAAAJMy8zMS8yMDE0CQAAAAEwg5ef5C0c1wj8C/UtLhzXCCNDSVEuVFNFOjY3NTIuSVFfUEVfRVhDTC4uMjAxOS8wMy8zMQEAAACx4wQAAgAAAAkxMC42MjIxNTEBBwAAAAUAAAABMQEAAAAKMTk0NTA1MDYxMAMAAAABMAIAAAAGMTAwMDI3BAAAAAEwBwAAAAkzLzI5LzIwMTkIAAAACTMvMjkvMjAxOUuPDwcuHNcIGmArLC4c1wgZQ0lRLlRTRTo2NzUyLklRX0FFLkZZMjAxNAEAAACx4wQAAgAAAAY5MzUwODYBCAAAAAUAAAABMQEAAAAKMTc0NDAzNjYyMAMAAAACNzkCAAAABDEwMTYEAAAAATAHAAAACDgvOC8yMDE5CAAAAAkzLzMxLzIwMTQJAAAAATA1jf/sLRzXCJ6GMiwuHNcIGUNJUS5UU0U6NjUwMS5JUV9OSS5GWTIwMTUBAAAAmy0CAAIAAAAGMjE3NDgyAQgAAAAFAAAAATEBAAAACjE3NDUyNzA2NzIDAAAAAjc5AgAAAAIxNQQAAAABMAcAAAAIOC84LzIwMTkIAAAACTMvMzEvMjAxNQkAAAABMIqfeOstHNcICbDnLC4c1wgdQ0lRLlRTRTo2NTAzLklRX0dBX0VYUC5GWTIwMTIBAAAArlUNAAMAAAAAAD5qcuotHNcIsNbuLC4c1wglQ0lRLlRTRTo2NTAzLklRX1BST1ZfQkFEX0RFQlRTLkZZMjAwOQEAAACuVQ0AAwAAAAAA3Adw6i0c1wgaKr8sLhzXCCNDSVEuVFNFOjc5NzQuSVFf</t>
  </si>
  <si>
    <t>RElMVVRfV0VJR0hULkZZMjAxNQEAAACkXQ0AAgAAAAcxMTguMzczAPp8AOwtHNcIWwO4LC4c1wgfQ0lRLlRTRTo2NzU4LklRX05FVF9ERUJULkZZMjAwOAEAAADtWQAAAgAAAAYxMzI0NTIBCAAAAAUAAAABMQEAAAAKMTM4MTYyMDQ0NQMAAAACNzkCAAAABDQzNjQEAAAAATAHAAAACDgvOC8yMDE5CAAAAAkzLzMxLzIwMDgJAAAAATBr1BjuLRzXCNzlUywuHNcIKENJUS5LT1NFOkEwMDU5MzAuSVFfT1RIRVJfTElBQl9MVC5GWTIwMTYBAAAA3GYBAAIAAAAHNTczNzI0NgEIAAAABQAAAAExAQAAAAoxODc2NzM0NzM2AwAAAAI4NQIAAAAEMTA2MgQAAAABMAcAAAAIOC84LzIwMTkIAAAACjEyLzMxLzIwMTYJAAAAATCpwFbpLRzXCABJBC0uHNcILkNJUS5UU0U6Njc1Mi5JUV9UT1RBTF9ERUJUX0VCSVREQV9DQVBFWC5GWTIwMTIBAAAAseMEAAMAAAACTk0BCAAAAAUAAAABMQEAAAAKMTczMzc3NDcwNAMAAAACNzkCAAAABTIzMzEzBAAAAAEwBwAAAAg4LzgvMjAxOQgAAAAJMy8zMS8yMDEyCQAAAAEw/lIz5C0c1wiZR/AtLhzXCB1DSVEuVFNFOjY3NTguSVFfRUJJVERBLkZZMjAxNQEAAADtWQAAAgAAAAY1ODk1MTEBCAAAAAUAAAABMQEAAAAKMTg0NDYxOTIwNgMAAAACNzkCAAAABDQwNTEEAAAAATAHAAAACDgvOC8yMDE5CAAAAAkzLzMxLzIwMTUJAAAAATCPRYDtLRzXCNzlUywuHNcIGUNJUS5UU0U6NjUw</t>
  </si>
  <si>
    <t>My5JUV9BRS5GWTIwMTABAAAArlUNAAIAAAAGMzYzMzQ0AQgAAAAFAAAAATEBAAAACjE0MTg1MTY1NjUDAAAAAjc5AgAAAAQxMDE2BAAAAAEwBwAAAAg4LzgvMjAxOQgAAAAJMy8zMS8yMDEwCQAAAAEw3Adw6i0c1wi44nIsLhzXCB9DSVEuVFNFOjY3NTIuSVFfRUJUX0VYQ0wuRlkyMDE4AQAAALHjBAACAAAABjQyMjM0OAEIAAAABQAAAAExAQAAAAoxOTcwMDM4NTI2AwAAAAI3OQIAAAABNAQAAAABMAcAAAAIOC84LzIwMTkIAAAACTMvMzEvMjAxOAkAAAABMFfvAe0tHNcI9D6zLC4c1wgrQ0lRLk5BU0RBUUdTOkdPT0cuTC5JUV9DT01NT05fSVNTVUVELkZZMjAxNAEAAACocQAAAwAAAAAAMcb15i0c1whddLktLhzXCCxDSVEuVFNFOjc5NzQuSVFfREVCVF9FUVVJVl9PUEVSX0xFQVNFLkZZMjAxOQEAAACkXQ0AAwAAAAAAxeAC7C0c1wjyssgsLhzXCC9DSVEuTkFTREFRR1M6R09PRy5MLklRX0ZJWEVEX0FTU0VUX1RVUk5TLkZZMjAwOAEAAACocQAAAgAAAAg0LjcwMDkwNwEIAAAABQAAAAExAQAAAAoxNDI5NDAyMTAwAwAAAAMxNjACAAAABDQwNjYEAAAAATAHAAAACDgvOC8yMDE5CAAAAAoxMi8zMS8yMDA4CQAAAAEwjZmP4i0c1whF3EouLhzXCCFDSVEuVFNFOjY3NTguSVFfQ0FTSF9UQVhFUy5GWTIwMTkBAAAA7VkAAAIAAAAGMjEwNDk5AQgAAAAFAAAAATEBAAAACjE5NjUwNDY1MTIDAAAAAjc5AgAA</t>
  </si>
  <si>
    <t>AAQzMDUzBAAAAAEwBwAAAAg4LzgvMjAxOQgAAAAJMy8zMS8yMDE5CQAAAAEwj0WA7S0c1wg0GKwsLhzXCB5DSVEuVFNFOjc5NzQuSVFfU1RfREVCVC5GWTIwMTcBAAAApF0NAAMAAAAAAPp8AOwtHNcIsNbuLC4c1wglQ0lRLktPU0U6QTAwNTkzMC5JUV9UT1RBTF9MSUFCLkZZMjAxMQEAAADcZgEAAgAAAAg1NDQ4NjYzMwEIAAAABQAAAAExAQAAAAoxNTk4OTk4MjUwAwAAAAI4NQIAAAAEMTI3NgQAAAABMAcAAAAIOC84LzIwMTkIAAAACjEyLzMxLzIwMTEJAAAAATDsjcvpLRzXCEyG/ywuHNcIKkNJUS5OQVNEQVFHUzpBQVBMLklRX0dBSU5fSU5WRVNUX0NGLkZZMjAxMgEAAABpYQAAAwAAAAAA5g+s5y0c1wg1enstLhzXCCJDSVEuVFNFOjY1MDEuSVFfT1RIRVJfSU5UQU4uRlkyMDExAQAAAJstAgACAAAABjM1NjUxOAEIAAAABQAAAAExAQAAAAoxNjI1Nzk4NzcwAwAAAAI3OQIAAAAEMTA0MAQAAAABMAcAAAAIOC84LzIwMTkIAAAACTMvMzEvMjAxMQkAAAABMNvO7+stHNcIlWt8LC4c1wgsQ0lRLlRTRTo2NzU4LklRX05FVF9ERUJUX0VCSVREQV9DQVBFWC5GWTIwMTYBAAAA7VkAAAMAAAACTk0BCAAAAAUAAAABMQEAAAAKMTg5MDI0OTkzNAMAAAACNzkCAAAABTIzMzE0BAAAAAEwBwAAAAg4LzgvMjAxOQgAAAAJMy8zMS8yMDE2CQAAAAEwg5ef5C0c1wiZR/AtLhzXCCRDSVEuS09TRTpBMDA1OTMwLklR</t>
  </si>
  <si>
    <t>X0NIQU5HRV9BUC5GWTIwMTcBAAAA3GYBAAIAAAAHNDAwNjQxMAEIAAAABQAAAAExAQAAAAoxOTQ3NTUxNTc4AwAAAAI4NQIAAAAEMjAxNwQAAAABMAcAAAAIOC84LzIwMTkIAAAACjEyLzMxLzIwMTcJAAAAATDzIlnpLRzXCNHB+iwuHNcIHUNJUS5UU0U6NjUwMS5JUV9DT01NT04uRlkyMDEzAQAAAJstAgACAAAABjQ1ODc5MAEIAAAABQAAAAExAQAAAAoxNjg1NTIxNzIyAwAAAAI3OQIAAAAEMTEwMwQAAAABMAcAAAAIOC84LzIwMTkIAAAACTMvMzEvMjAxMwkAAAABMNvO7+stHNcILqG1LC4c1wgaQ0lRLk5ZU0U6RElTLklRX0NJUC5GWTIwMTMBAAAATOwCAAIAAAAEMjQ3NgEIAAAABQAAAAExAQAAAAoxNzY2ODgwMTk5AwAAAAMxNjACAAAABDMwMzMEAAAAATAHAAAACDgvOC8yMDE5CAAAAAk5LzI4LzIwMTMJAAAAATDK4QHoLRzXCMBHIy0uHNcIIENJUS5UU0U6NjUwMS5JUV9MVF9JTlZFU1QuRlkyMDEzAQAAAJstAgACAAAABjYyMDQ0NwEIAAAABQAAAAExAQAAAAoxNjg1NTIxNzIyAwAAAAI3OQIAAAAEMTA1NAQAAAABMAcAAAAIOC84LzIwMTkIAAAACTMvMzEvMjAxMwkAAAABMNvO7+stHNcIRRuNLC4c1wggQ0lRLk5BU0RBUUdTOkFBUEwuSVFfTEFORC5GWTIwMTMBAAAAaWEAAAIAAAAEMzMwOQEIAAAABQAAAAExAQAAAAoxNzYxNjI1OTk2AwAAAAMxNjACAAAABDMwOTgEAAAAATAHAAAACDgvOC8y</t>
  </si>
  <si>
    <t>MDE5CAAAAAk5LzI4LzIwMTMJAAAAATDmD6znLRzXCLzEqC0uHNcIM0NJUS5UU0U6Njc1OC5JUV9DSEFOR0VfT1RIRVJfTkVUX09QRVJfQVNTRVRTLkZZMjAxOQEAAADtWQAAAgAAAAYxMTc2NzcBCAAAAAUAAAABMQEAAAAKMTk2NTA0NjUxMgMAAAACNzkCAAAABDIwNDUEAAAAATAHAAAACDgvOC8yMDE5CAAAAAkzLzMxLzIwMTkJAAAAATCPRYDtLRzXCBJIViwuHNcIKUNJUS5LT1NFOkEwMDU5MzAuSVFfQkFTSUNfRVBTX0VYQ0wuRlkyMDEzAQAAANxmAQACAAAACzM5NTYuODAwMDU4AQgAAAAFAAAAATEBAAAACjE3MjMyODgzODYDAAAAAjg1AgAAAAQzMDY0BAAAAAEwBwAAAAg4LzgvMjAxOQgAAAAKMTIvMzEvMjAxMwkAAAABMOyNy+ktHNcIp28LLS4c1wgsQ0lRLktPU0U6QTAwNTkzMC5JUV9UT1RBTF9ERUJULkZZMjAxOC4uLi5KUFkBAAAA3GYBAAIAAAAOMTQ0NTQ5OC41MDA5NjgBCAAAAAUAAAABMQEAAAAKMTk0NzU1MTU3MwMAAAACNzkCAAAABDQxNzMEAAAAATAHAAAACDgvOC8yMDE5CAAAAAoxMi8zMS8yMDE4CQAAAAEw8Fa34i0c1wgAekguLhzXCC1DSVEuVFNFOjY3NTguSVFfT1RIRVJfSU5WRVNUX0FDVF9TVVBQTC5GWTIwMTYBAAAA7VkAAAIAAAAGLTcyOTM4AQgAAAAFAAAAATEBAAAACjE4OTAyNDk5MzQDAAAAAjc5AgAAAAQyMDUxBAAAAAEwBwAAAAg4LzgvMjAxOQgAAAAJMy8zMS8yMDE2</t>
  </si>
  <si>
    <t>CQAAAAEwj0WA7S0c1wjwXEosLhzXCCZDSVEuVFNFOjc5NzQuSVFfQ0FTSF9DT05WRVJTSU9OLkZZMjAxNQEAAACkXQ0AAgAAAAk4MC4yMTg2MDUBCAAAAAUAAAABMQEAAAAKMTc0NTkxNjY1OQMAAAACNzkCAAAABDQxODQEAAAAATAHAAAACDgvOC8yMDE5CAAAAAkzLzMxLzIwMTUJAAAAATDr4jTkLRzXCBv0Hy4uHNcIJkNJUS5OWVNFOkRJUy5JUV9PVEhFUl9MVF9BU1NFVFMuRlkyMDA3AQAAAEzsAgACAAAABDY2MDcBCAAAAAUAAAABMQEAAAAKMTI3NDA0NDc1NwMAAAADMTYwAgAAAAQxMDYwBAAAAAEwBwAAAAg4LzgvMjAxOQgAAAAJOS8yOS8yMDA3CQAAAAEwr8+76C0c1wipzUstLhzXCCdDSVEuVFNFOjc5NzQuSVFfRUJJVERBX0NBUEVYX0lOVC5GWTIwMDkBAAAApF0NAAIAAAAGNTQwNjU2AQgAAAAFAAAAATEBAAAACjEzODI0MTgyNTkDAAAAAjc5AgAAAAQ0MTkxBAAAAAEwBwAAAAg4LzgvMjAxOQgAAAAJMy8zMS8yMDA5CQAAAAEwso805C0c1wgag+stLhzXCBlDSVEuVFNFOjc5NzQuSVFfQVAuRlkyMDA5AQAAAKRdDQACAAAABjM1Njc3NAEIAAAABQAAAAExAQAAAAoxMzgyNDE4MjU5AwAAAAI3OQIAAAAEMTAxOAQAAAABMAcAAAAIOC84LzIwMTkIAAAACTMvMzEvMjAwOQkAAAABMEbBa+wtHNcImGLZLC4c1wgvQ0lRLk5BU0RBUUdTOkdPT0cuTC5JUV9DVVJSRU5UX1BPUlRfREVCVC5GWTIwMDkB</t>
  </si>
  <si>
    <t>AAAAqHEAAAMAAAAAAGP0l+UtHNcIjV/FLS4c1wgjQ0lRLlRTRTo2NzUyLklRX0JFVEFfMllSLjIwMTYvMDMvMzEBAAAAseMEAAIAAAAQMS41MjA4ODc5NTU2MTQ1NQCD38sHLhzXCKspWS4uHNcIMUNJUS5LT1NFOkEwMDU5MzAuSVFfT1RIRVJfSU5WRVNUX0FDVF9TVVBQTC5GWTIwMTcBAAAA3GYBAAIAAAAGLTI4NDU1AQgAAAAFAAAAATEBAAAACjE5NDc1NTE1NzgDAAAAAjg1AgAAAAQyMDUxBAAAAAEwBwAAAAg4LzgvMjAxOQgAAAAKMTIvMzEvMjAxNwkAAAABMPMiWektHNcIYg0JLS4c1wgzQ0lRLk5BU0RBUUdTOklOVEMuSVFfVE9UQUxfTElBQl9UT1RBTF9BU1NFVFMuRlkyMDA3AQAAAIdSAAACAAAABzIzLjE2MDQBCAAAAAUAAAABMQEAAAAKMTMyODg3MTI3NQMAAAADMTYwAgAAAAQ0MTg4BAAAAAEwBwAAAAg4LzgvMjAxOQgAAAAKMTIvMjkvMjAwNwkAAAABMGZsvOMtHNcIxKYRLi4c1wglQ0lRLktPU0U6QTAwNTkzMC5JUV9DQVNIX0ZJTkFOLkZZMjAxNAEAAADcZgEAAgAAAAgtMzA1NzEwOQEIAAAABQAAAAExAQAAAAoxNzc4MTQxODIzAwAAAAI4NQIAAAAEMjAwNAQAAAABMAcAAAAIOC84LzIwMTkIAAAACjEyLzMxLzIwMTQJAAAAATCpwFbpLRzXCPa+GS0uHNcIHUNJUS5UU0U6NjUwMy5JUV9DT01NT04uRlkyMDEzAQAAAK5VDQACAAAABjE3NTgyMAEIAAAABQAAAAExAQAAAAoxNjg4NzQ1MDkz</t>
  </si>
  <si>
    <t>AwAAAAI3OQIAAAAEMTEwMwQAAAABMAcAAAAIOC84LzIwMTkIAAAACTMvMzEvMjAxMwkAAAABMD5qcuotHNcIGZ7ULC4c1wgxQ0lRLk5BU0RBUUdTOkdPT0cuTC5JUV9URVZfRUJJVERBLjIwMDAuMjAxNC8wMy8zMQEAAACocQAAAgAAAAkxNi4yNjc1MjQBBwAAAAUAAAABMQEAAAAKMTY1NzgzNDI2NgMAAAABMAIAAAAGMTAwMDMwBAAAAAEwBwAAAAkzLzMxLzIwMTQIAAAACTMvMzEvMjAxNN+14wcuHNcIB9chLC4c1wgjQ0lRLk5BU0RBUUdTOkFBUEwuSVFfUEVOU0lPTi5GWTIwMTgBAAAAaWEAAAMAAAAAAGIvueYtHNcIsweWLS4c1wgqQ0lRLk5ZU0U6RElTLklRX1RPVEFMX0VRVUlUWS5GWTIwMTQuLi4uSlBZAQAAAEzsAgACAAAACjUyNjIyNDIuMDUBCAAAAAUAAAABMQEAAAAKMTgyMDI2MjEyMQMAAAACNzkCAAAABDEyNzUEAAAAATAHAAAACDgvOC8yMDE5CAAAAAk5LzI3LzIwMTQJAAAAATDwVrfiLRzXCHLKNy4uHNcIJENJUS5LT1NFOkEwMDU5MzAuSVFfU1RfSU5WRVNULkZZMjAxOAEAAADcZgEAAgAAAAg2ODUzNDQyNgEIAAAABQAAAAExAQAAAAoxOTQ3NTUxNTczAwAAAAI4NQIAAAAEMTA2OQQAAAABMAcAAAAIOC84LzIwMTkIAAAACjEyLzMxLzIwMTgJAAAAATDzIlnpLRzXCJTlIC0uHNcIPUNJUS5LT1NFOkEwMDU5MzAuSVFfQ1VTVE9NX0JFVEEuLTEwNFcuMjAxMi8xMi8zMS4uXk4yMjUuSlBZ</t>
  </si>
  <si>
    <t>LkgBAAAA3GYBAAIAAAAQMS4wMDMzMzQzMDgyOTE4MwCD38sHLhzXCFdQYC4uHNcILkNJUS5UU0U6Njc1Mi5JUV9NSU5PUklUWV9JTlRFUkVTVF9UT1RBTC5GWTIwMTYBAAAAseMEAAIAAAAGMTQ5MjU4AQgAAAAFAAAAATEBAAAACjE3OTc1MjA0MzQDAAAAAjc5AgAAAAQxMzEyBAAAAAEwBwAAAAg4LzgvMjAxOQgAAAAJMy8zMS8yMDE2CQAAAAEwV+8B7S0c1wgtrTksLhzXCCpDSVEuTllTRTpESVMuSVFfVE9UQUxfRVFVSVRZLkZZMjAxNy4uLi5KUFkBAAAATOwCAAIAAAAKNTE5Njk0NS45NgEIAAAABQAAAAExAQAAAAoxOTI1Mjk1Mzg1AwAAAAI3OQIAAAAEMTI3NQQAAAABMAcAAAAIOC84LzIwMTkIAAAACTkvMzAvMjAxNwkAAAABMPBWt+ItHNcIrSw6Li4c1wgmQ0lRLk5BU0RBUUdTOkFBUEwuSVFfRUFSTklOR19DTy5GWTIwMTABAAAAaWEAAAIAAAAFMTQwMTMBCAAAAAUAAAABMQEAAAAKMTU3Mzg2NDY0NAMAAAADMTYwAgAAAAE3BAAAAAEwBwAAAAg4LzgvMjAxOQgAAAAJOS8yNS8yMDEwCQAAAAEw5g+s5y0c1whGfVwtLhzXCCVDSVEuVFNFOjY3NTIuSVFfUFJPVl9CQURfREVCVFMuRlkyMDE0AQAAALHjBAADAAAAAAA4ARXtLRzXCBRLNywuHNcIMUNJUS5OQVNEQVFHUzpJTlRDLklRX05FVF9ERUJUX0VCSVREQV9DQVBFWC5GWTIwMTABAAAAh1IAAAMAAAACTk0BCAAAAAUAAAABMQEAAAAKMTU4ODE1</t>
  </si>
  <si>
    <t>Njk2MAMAAAADMTYwAgAAAAUyMzMxNAQAAAABMAcAAAAIOC84LzIwMTkIAAAACjEyLzI1LzIwMTAJAAAAATBmbLzjLRzXCCtrFi4uHNcIG0NJUS4wLklRX0lOVkVOVE9SWV9UVVJOUy5GWQUAAAAAAAAACAAAABUoSW52YWxpZCBUaW1lIFBlcmlvZCmNmY/iLRzXCMSgTy4uHNcIIUNJUS5UU0U6Nzk3NC5JUV9DQVNIX0ZJTkFOLkZZMjAxNAEAAACkXQ0AAgAAAActMTI3MTYzAQgAAAAFAAAAATEBAAAACjE2ODcwNDQ2MzUDAAAAAjc5AgAAAAQyMDA0BAAAAAEwBwAAAAg4LzgvMjAxOQgAAAAJMy8zMS8yMDE0CQAAAAEw+nwA7C0c1wjeO9IsLhzXCB9DSVEuVFNFOjY3NTguSVFfVE9UQUxfQ0wuRlkyMDE4AQAAAO1ZAAACAAAABzU2MjA1NDEBCAAAAAUAAAABMQEAAAAKMTk2NTA0NjUwOAMAAAACNzkCAAAABDEwMDkEAAAAATAHAAAACDgvOC8yMDE5CAAAAAkzLzMxLzIwMTgJAAAAATCPRYDtLRzXCPBcSiwuHNcIH0NJUS5UU0U6Njc1OC5JUV9EQV9TVVBQTC5GWTIwMTMBAAAA7VkAAAMAAAAAAH82G+4tHNcIdphFLC4c1wgiQ0lRLlRTRTo2NzU4LklRX0RBX1NVUFBMX0NGLkZZMjAxOAEAAADtWQAAAgAAAAYxNjk4MzEBCAAAAAUAAAABMQEAAAAKMTk2NTA0NjUwOAMAAAACNzkCAAAABDIxNzEEAAAAATAHAAAACDgvOC8yMDE5CAAAAAkzLzMxLzIwMTgJAAAAATCPRYDtLRzXCHohTywuHNcIK0NJUS5UU0U6Njc1</t>
  </si>
  <si>
    <t>Mi5JUV9NSU5PUklUWV9JTlRFUkVTVF9JUy5GWTIwMTEBAAAAseMEAAIAAAAGLTExNTgwAQgAAAAFAAAAATEBAAAACjE1NTMzMzAzNzEDAAAAAjc5AgAAAAI4MwQAAAABMAcAAAAIOC84LzIwMTkIAAAACTMvMzEvMjAxMQkAAAABMBafEu0tHNcIEVppLC4c1wgeQ0lRLlRTRTo2NTAzLklRX1dJUF9JTlYuRlkyMDEwAQAAAK5VDQACAAAABjIyNTYxMAEIAAAABQAAAAExAQAAAAoxNDE4NTE2NTY1AwAAAAI3OQIAAAAEMzIxOQQAAAABMAcAAAAIOC84LzIwMTkIAAAACTMvMzEvMjAxMAkAAAABMNwHcOotHNcIM6d3LC4c1wggQ0lRLk5ZU0U6RElTLklRX0xUX0lOVkVTVC5GWTIwMDkBAAAATOwCAAIAAAAEMjUxNAEIAAAABQAAAAExAQAAAAoxNDgyOTc2MDY4AwAAAAMxNjACAAAABDEwNTQEAAAAATAHAAAACDgvOC8yMDE5CAAAAAkxMC8zLzIwMDkJAAAAATCAf//nLRzXCLhQky0uHNcILkNJUS5UU0U6Njc1Mi5JUV9UT1RBTF9MSUFCX1RPVEFMX0FTU0VUUy5GWTIwMTYBAAAAseMEAAIAAAAHNjYuODY5MwEIAAAABQAAAAExAQAAAAoxNzk3NTIwNDM0AwAAAAI3OQIAAAAENDE4OAQAAAABMAcAAAAIOC84LzIwMTkIAAAACTMvMzEvMjAxNgkAAAABMP5SM+QtHNcIGoPrLS4c1wgjQ0lRLk5ZU0U6RElTLklRX1RPVEFMX0FTU0VUUy5GWTIwMTIBAAAATOwCAAIAAAAFNzQ4OTgBCAAAAAUAAAABMQEAAAAKMTcwODAw</t>
  </si>
  <si>
    <t>NDA0MgMAAAADMTYwAgAAAAQxMDA3BAAAAAEwBwAAAAg4LzgvMjAxOQgAAAAJOS8yOS8yMDEyCQAAAAEwyuEB6C0c1whS9zMtLhzXCBpDSVEuVFNFOjY1MDMuSVFfRUJULkZZMjAxOQEAAACuVQ0AAgAAAAYzMTU5NTgBCAAAAAUAAAABMQEAAAAKMTk3MDA1MTUzNQMAAAACNzkCAAAAAzEzOQQAAAABMAcAAAAIOC84LzIwMTkIAAAACTMvMzEvMjAxOQkAAAABMOkT9OktHNcILqG1LC4c1wgmQ0lRLk5BU0RBUUdTOkdPT0cuTC5JUV9EQV9TVVBQTC5GWTIwMTEBAAAAqHEAAAMAAAAAAGP0l+UtHNcIL4bMLS4c1wgjQ0lRLk5BU0RBUUdTOkdPT0cuTC5JUV9EQV9DRi5GWTIwMTcBAAAAqHEAAAIAAAAENjg5OQEIAAAABQAAAAExAQAAAAoxOTQzNzM5NDU5AwAAAAMxNjACAAAABDIxNjAEAAAAATAHAAAACDgvOC8yMDE5CAAAAAoxMi8zMS8yMDE3CQAAAAEw/1b35i0c1wiR09otLhzXCDFDSVEuTkFTREFRR1M6TVNGVC5JUV9ORVRfREVCVF9FQklUREFfQ0FQRVguRlkyMDE0AQAAAEtVAAADAAAAAk5NAQgAAAAFAAAAATEBAAAACjE4MDA4NjUyNTkDAAAAAzE2MAIAAAAFMjMzMTQEAAAAATAHAAAACDgvOC8yMDE5CAAAAAk2LzMwLzIwMTQJAAAAATD87TLjLRzXCHLKNy4uHNcIKENJUS5UU0U6Njc1OC5JUV9DVVJSRU5UX1BPUlRfREVCVC5GWTIwMTgBAAAA7VkAAAIAAAAGMjI1OTgxAQgAAAAFAAAAATEBAAAACjE5</t>
  </si>
  <si>
    <t>NjUwNDY1MDgDAAAAAjc5AgAAAAQxMjk3BAAAAAEwBwAAAAg4LzgvMjAxOQgAAAAJMy8zMS8yMDE4CQAAAAEwj0WA7S0c1wh2mEUsLhzXCClDSVEuVFNFOjc5NzQuSVFfSU5WRVNUX1NFQ1VSSVRZX0NGLkZZMjAxMgEAAACkXQ0AAgAAAActMTM4OTcyAQgAAAAFAAAAATEBAAAACjE1NTU3MDQ1ODADAAAAAjc5AgAAAAQyMDI3BAAAAAEwBwAAAAg4LzgvMjAxOQgAAAAJMy8zMS8yMDEyCQAAAAEwRsFr7C0c1wi/TeUsLhzXCCpDSVEuVFNFOjY3NTguSVFfSU5URVJFU1RfSU5WRVNUX0lOQy5GWTIwMTIBAAAA7VkAAAIAAAAFMTUxMDEBCAAAAAUAAAABMQEAAAAKMTY4NDYyODc0NgMAAAACNzkCAAAAAjY1BAAAAAEwBwAAAAg4LzgvMjAxOQgAAAAJMy8zMS8yMDEyCQAAAAEwfzYb7i0c1wis+kcsLhzXCBtDSVEuVFNFOjY3NTguSVFfTEFORC5GWTIwMTcBAAAA7VkAAAIAAAAGMTE3MjkzAQgAAAAFAAAAATEBAAAACjE5NjUwNDY1MDYDAAAAAjc5AgAAAAQzMDk4BAAAAAEwBwAAAAg4LzgvMjAxOQgAAAAJMy8zMS8yMDE3CQAAAAEwj0WA7S0c1wh2mEUsLhzXCCFDSVEuTkFTREFRR1M6TVNGVC5JUV9DQVBFWC5GWTIwMTABAAAAS1UAAAIAAAAFLTE5NzcBCAAAAAUAAAABMQEAAAAKMTU1NjU2MDc5NQMAAAADMTYwAgAAAAQyMDIxBAAAAAEwBwAAAAg4LzgvMjAxOQgAAAAJNi8zMC8yMDEwCQAAAAEwD1TV5i0c1wjk</t>
  </si>
  <si>
    <t>Nd0tLhzXCDVDSVEuTkFTREFRR1M6TVNGVC5JUV9UT1RBTF9PVVRTVEFORElOR19CU19EQVRFLkZZMjAxMgEAAABLVQAAAgAAAAQ4MzgxAQQAAAAFAAAAATUBAAAACjE2ODg5NTA5ODICAAAABTI0MTUyBgAAAAEwD1TV5i0c1wgLnqEtLhzXCC5DSVEuVFNFOjY1MDMuSVFfVE9UQUxfTElBQl9UT1RBTF9BU1NFVFMuRlkyMDE3AQAAAK5VDQACAAAABjQ4LjY5MgEIAAAABQAAAAExAQAAAAoxOTEyNjEyMjQ2AwAAAAI3OQIAAAAENDE4OAQAAAABMAcAAAAIOC84LzIwMTkIAAAACTMvMzEvMjAxNwkAAAABMAOjzeMtHNcIxKYRLi4c1wglQ0lRLlRTRTo2NzU4LklRX0RJTFVUX0VQU19FWENMLkZZMjAxNAEAAADtWQAAAgAAAAstMTI0Ljk5MTIzNgEIAAAABQAAAAExAQAAAAoxNzkzMTYxMTc3AwAAAAI3OQIAAAADMTQyBAAAAAEwBwAAAAg4LzgvMjAxOQgAAAAJMy8zMS8yMDE0CQAAAAEwWeN97S0c1wis+kcsLhzXCCNDSVEuTllTRTpESVMuSVFfQkVUQV8xWVIuMjAxMi8wOS8yOQEAAABM7AIAAgAAABAxLjEwNzc2NzkyNzMzNzkyADR9yQcuHNcIV1BgLi4c1wgvQ0lRLk5ZU0U6RElTLklRX09USEVSX05PTl9PUEVSX0VYUF9TVVBQTC5GWTIwMTUBAAAATOwCAAMAAAAAAPhG5ectHNcIHY9vLS4c1wgiQ0lRLk5BU0RBUUdTOkFBUEwuSVFfR0FfRVhQLkZZMjAwOQEAAABpYQAAAwAAAAAAhq+p5y0c1whzd5otLhzX</t>
  </si>
  <si>
    <t>CB5DSVEuTkFTREFRR1M6TVNGVC5JUV9SRS5GWTIwMTUBAAAAS1UAAAIAAAAEOTA5NgEIAAAABQAAAAExAQAAAAoxODUxNTI1OTEyAwAAAAMxNjACAAAABDEyMjIEAAAAATAHAAAACDgvOC8yMDE5CAAAAAk2LzMwLzIwMTUJAAAAATB30LDlLRzXCLzEqC0uHNcIJkNJUS5OWVNFOkRJUy5JUV9BU1NFVF9XUklURURPV04uRlkyMDA5AQAAAEzsAgADAAAAAACAf//nLRzXCA0eOy0uHNcIJENJUS5OWVNFOkRJUy5JUV9DT01NT05fSVNTVUVELkZZMjAxMQEAAABM7AIAAgAAAAQxMTI4AQgAAAAFAAAAATEBAAAACjE2NDY0ODQ3MzcDAAAAAzE2MAIAAAAEMjE2OQQAAAABMAcAAAAIOC84LzIwMTkIAAAACTEwLzEvMjAxMQkAAAABMMrhAegtHNcIVfRSLS4c1wgkQ0lRLktPU0U6QTAwNTkzMC5JUV9UT1RBTF9SRVYuRlkyMDE4AQAAANxmAQACAAAACTI0Mzc3MTQxNQEIAAAABQAAAAExAQAAAAoxOTQ3NTUxNTczAwAAAAI4NQIAAAACMjgEAAAAATAHAAAACDgvOC8yMDE5CAAAAAoxMi8zMS8yMDE4CQAAAAEw8yJZ6S0c1whMhv8sLhzXCBlDSVEuVFNFOjY1MDEuSVFfRE8uRlkyMDE2AQAAAJstAgACAAAABi01NzA4MQEIAAAABQAAAAExAQAAAAoxNzk3NTU0NDUxAwAAAAI3OQIAAAACNDAEAAAAATAHAAAACDgvOC8yMDE5CAAAAAkzLzMxLzIwMTYJAAAAATCKn3jrLRzXCFyPoiwuHNcIH0NJUS5OQVNEQVFHUzpJTlRD</t>
  </si>
  <si>
    <t>LklRX0NJUC5GWTIwMTYBAAAAh1IAAAIAAAAFMTA4NzABCAAAAAUAAAABMQEAAAAKMTk0MzUwNTM0NQMAAAADMTYwAgAAAAQzMDMzBAAAAAEwBwAAAAg4LzgvMjAxOQgAAAAKMTIvMzEvMjAxNgkAAAABMHRtuegtHNcITYA9LS4c1wgdQ0lRLlRTRTo2NTAxLklRX0dBX0VYUC5GWTIwMTkBAAAAmy0CAAMAAAAAAN0Be+stHNcImGLZLC4c1wgmQ0lRLk5BU0RBUUdTOkFBUEwuSVFfQ0FTSF9UQVhFUy5GWTIwMDkBAAAAaWEAAAIAAAAEMjk5NwEIAAAABQAAAAExAQAAAAoxNDc5NTUxMTk5AwAAAAMxNjACAAAABDMwNTMEAAAAATAHAAAACDgvOC8yMDE5CAAAAAk5LzI2LzIwMDkJAAAAATDmD6znLRzXCJlipi0uHNcIJUNJUS5OWVNFOkRJUy5JUV9TVF9ERUJUX1JFUEFJRC5GWTIwMTABAAAATOwCAAMAAAAAAIB//+ctHNcIy7hXLS4c1wgpQ0lRLk5BU0RBUUdTOkdPT0cuTC5JUV9PVEhFUl9JTlRBTi5GWTIwMTMBAAAAqHEAAAIAAAAENjA2NgEIAAAABQAAAAExAQAAAAoxNzc1NzU2ODc4AwAAAAMxNjACAAAABDEwNDAEAAAAATAHAAAACDgvOC8yMDE5CAAAAAoxMi8zMS8yMDEzCQAAAAEw5Fia5S0c1wi5StEtLhzXCBtDSVEuTllTRTpESVMuSVFfQ09HUy5GWTIwMTgBAAAATOwCAAIAAAAFMzI3MjYBCAAAAAUAAAABMQEAAAAKMTkyNTI5NTQwNAMAAAADMTYwAgAAAAIzNAQAAAABMAcAAAAIOC84LzIwMTkIAAAA</t>
  </si>
  <si>
    <t>CTkvMjkvMjAxOAkAAAABMPhG5ectHNcIVfRSLS4c1wgoQ0lRLlRTRTo2NzU4LklRX0dXX0lOVEFOX0FNT1JUX0NGLkZZMjAxMAEAAADtWQAAAwAAAAAAfzYb7i0c1wgA1EAsLhzXCCRDSVEuS09TRTpBMDA1OTMwLklRX09USEVSX1JFVi5GWTIwMTcBAAAA3GYBAAMAAAAAAPMiWektHNcIZNMNLS4c1wgtQ0lRLlRTRTo2NzUyLklRX0RFRl9UQVhfQVNTRVRTX0NVUlJFTlQuRlkyMDE3AQAAALHjBAADAAAAAABX7wHtLRzXCNnoNCwuHNcIMUNJUS5UU0U6Nzk3NC5JUV9DSEFOR0VfTkVUX1dPUktJTkdfQ0FQSVRBTC5GWTIwMDkBAAAApF0NAAIAAAAFNjAzODEBCAAAAAUAAAABMQEAAAAKMTM4MjQxODI1OQMAAAACNzkCAAAABDQ0MjEEAAAAATAHAAAACDgvOC8yMDE5CAAAAAkzLzMxLzIwMDkJAAAAATBGwWvsLRzXCBoqvywuHNcIH0NJUS5UU0U6Nzk3NC5JUV9UT1RBTF9DQS5GWTIwMTMBAAAApF0NAAIAAAAHMTE5MjI1MAEIAAAABQAAAAExAQAAAAoxNjI1NDU3Njg3AwAAAAI3OQIAAAAEMTAwOAQAAAABMAcAAAAIOC84LzIwMTkIAAAACTMvMzEvMjAxMwkAAAABMEbBa+wtHNcISYngLC4c1wgvQ0lRLk5BU0RBUUdTOkFBUEwuSVFfT1RIRVJfVU5VU1VBTF9TVVBQTC5GWTIwMTMBAAAAaWEAAAMAAAAAAOYPrOctHNcIOQOFLS4c1wgoQ0lRLk5BU0RBUUdTOkFBUEwuSVFfQkVUQV8yWVIuMjAwOC8wOS8yNwEA</t>
  </si>
  <si>
    <t>AABpYQAAAgAAABAxLjIyMTIzNjE5NDg2MDQ0AIPfywcuHNcInLJiLi4c1wgrQ0lRLk5ZU0U6RElTLklRX01JTk9SSVRZX0lOVEVSRVNUX0lTLkZZMjAxMwEAAABM7AIAAgAAAAQtNTAwAQgAAAAFAAAAATEBAAAACjE3NjY4ODAxOTkDAAAAAzE2MAIAAAACODMEAAAAATAHAAAACDgvOC8yMDE5CAAAAAk5LzI4LzIwMTMJAAAAATDK4QHoLRzXCEZ9XC0uHNcIJkNJUS5UU0U6Njc1Mi5JUV9FWFRSQV9BQ0NfSVRFTVMuRlkyMDE3AQAAALHjBAADAAAAAABX7wHtLRzXCEm/TCwuHNcIIENJUS5UU0U6NjUwMS5JUV9TVF9JTlZFU1QuRlkyMDE4AQAAAJstAgACAAAABjM2MzMwOQEIAAAABQAAAAExAQAAAAoxOTY5OTAzMjkxAwAAAAI3OQIAAAAEMTA2OQQAAAABMAcAAAAIOC84LzIwMTkIAAAACTMvMzEvMjAxOAkAAAABMIqfeOstHNcIHSfeLC4c1wglQ0lRLktPU0U6QTAwNTkzMC5JUV9DT01NT05fUkVQLkZZMjAxMgEAAADcZgEAAwAAAAAA7I3L6S0c1wgxDCgtLhzXCBRDSVEuLklRX0dBSU5fSU5WRVNULgUAAAABAAAACAAAABQoSW52YWxpZCBJZGVudGlmaWVyKXNCfhAuHNcIc0J+EC4c1wgvQ0lRLlRTRTo2NzU4LklRX0lNUFVUX09QRVJfTEVBU0VfSU5UX0VYUC5GWTIwMTEBAAAA7VkAAAIAAAALMTMyNDIuNTA5NDQBCAAAAAUAAAABMQEAAAAKMTYyNDE1MzM3MAMAAAACNzkCAAAABTIxNjcyBAAAAAEwBwAA</t>
  </si>
  <si>
    <t>AAg4LzgvMjAxOQgAAAAJMy8zMS8yMDExCQAAAAEwfzYb7i0c1whJv0wsLhzXCC1DSVEuTkFTREFRR1M6QUFQTC5JUV9UT1RBTF9MSUFCX0VRVUlUWS5GWTIwMDkBAAAAaWEAAAIAAAAFNDc1MDEBCAAAAAUAAAABMQEAAAAKMTQ3OTU1MTE5OQMAAAADMTYwAgAAAAQxMDEzBAAAAAEwBwAAAAg4LzgvMjAxOQgAAAAJOS8yNi8yMDA5CQAAAAEw5g+s5y0c1wiHa0ktLhzXCCVDSVEuVFNFOjc5NzQuSVFfREFZU19TQUxFU19PVVQuRlkyMDEwAQAAAKRdDQACAAAACTMzLjgzODc4NQEIAAAABQAAAAExAQAAAAoxMzgyNDE3OTk2AwAAAAI3OQIAAAAENDA0MgQAAAABMAcAAAAIOC84LzIwMTkIAAAACTMvMzEvMjAxMAkAAAABMLKPNOQtHNcInbsFLi4c1wgrQ0lRLlRTRTo2NzU4LklRX01JTk9SSVRZX0lOVEVSRVNUX0NGLkZZMjAxNgEAAADtWQAAAwAAAAAAj0WA7S0c1wgkwi0sLhzXCChDSVEuTkFTREFRR1M6TVNGVC5JUV9ESUxVVF9XRUlHSFQuRlkyMDEyAQAAAEtVAAACAAAABDg1MDYAD1TV5i0c1wgEGHktLhzXCC1DSVEuTkFTREFRR1M6SU5UQy5JUV9UT1RBTF9ERUJUX0lTU1VFRC5GWTIwMDkBAAAAh1IAAAIAAAAEMTk4MAEIAAAABQAAAAExAQAAAAoxNTIzMzk0ODI5AwAAAAMxNjACAAAABDIxNjEEAAAAATAHAAAACDgvOC8yMDE5CAAAAAoxMi8yNi8yMDA5CQAAAAEwfGrY6C0c1wiH6AEtLhzXCB9DSVEu</t>
  </si>
  <si>
    <t>TllTRTpESVMuSVFfQlZfU0hBUkUuRlkyMDE4AQAAAEzsAgACAAAACTMyLjc3NzU1MwEIAAAABQAAAAExAQAAAAoxOTI1Mjk1NDA0AwAAAAMxNjACAAAABDQwMjAEAAAAATAHAAAACDgvOC8yMDE5CAAAAAk5LzI5LzIwMTgJAAAAATD4RuXnLRzXCNy7OC0uHNcIJ0NJUS5UU0U6Njc1Mi5JUV9DSEFOR0VfSU5WRU5UT1JZLkZZMjAxNgEAAACx4wQAAgAAAAYtMzAwMTUBCAAAAAUAAAABMQEAAAAKMTc5NzUyMDQzNAMAAAACNzkCAAAABDIwOTkEAAAAATAHAAAACDgvOC8yMDE5CAAAAAkzLzMxLzIwMTYJAAAAATBX7wHtLRzXCPhEdSwuHNcIJUNJUS5UU0U6Njc1OC5JUV9DQVBJVEFMX0xFQVNFUy5GWTIwMDgBAAAA7VkAAAMAAAAAAGvUGO4tHNcIhiQwLC4c1wgkQ0lRLk5BU0RBUUdTOk1TRlQuSVFfRUJJVF9JTlQuRlkyMDEwAQAAAEtVAAACAAAACjE1OS41ODk0MDMBCAAAAAUAAAABMQEAAAAKMTU1NjU2MDc5NQMAAAADMTYwAgAAAAQ0MTg5BAAAAAEwBwAAAAg4LzgvMjAxOQgAAAAJNi8zMC8yMDEwCQAAAAEw5Zoy4y0c1wjuBTMuLhzXCB9DSVEuVFNFOjc5NzQuSVFfT1BFUl9JTkMuRlkyMDExAQAAAKRdDQACAAAABjE3MTEzMwEIAAAABQAAAAExAQAAAAoxNDYyNzEyMjg3AwAAAAI3OQIAAAACMjEEAAAAATAHAAAACDgvOC8yMDE5CAAAAAkzLzMxLzIwMTEJAAAAATBGwWvsLRzXCGZ07CwuHNcIJUNJUS5U</t>
  </si>
  <si>
    <t>U0U6Njc1Mi5JUV9HQUlOX0FTU0VUU19DRi5GWTIwMTEBAAAAseMEAAMAAAAAABafEu0tHNcIrPpHLC4c1wgeQ0lRLk5ZU0U6RElTLklRX0lOQ19UQVguRlkyMDA3AQAAAEzsAgACAAAABDI4NzQBCAAAAAUAAAABMQEAAAAKMTI3NDA0NDc1NwMAAAADMTYwAgAAAAI3NQQAAAABMAcAAAAIOC84LzIwMTkIAAAACTkvMjkvMjAwNwkAAAABMK/Pu+gtHNcIUvczLS4c1wglQ0lRLk5BU0RBUUdTOkFBUEwuSVFfVE9UQUxfUkVWLkZZMjAxNwEAAABpYQAAAgAAAAYyMjkyMzQBCAAAAAUAAAABMQEAAAAKMTkxOTMzNDQ4MQMAAAADMTYwAgAAAAIyOAQAAAABMAcAAAAIOC84LzIwMTkIAAAACTkvMzAvMjAxNwkAAAABMJ2et+YtHNcI0SmMLS4c1wgqQ0lRLk5BU0RBUUdTOkdPT0cuTC5JUV9HUk9TU19NQVJHSU4uRlkyMDEyAQAAAKhxAAACAAAABzYyLjY5MjQBCAAAAAUAAAABMQEAAAAKMTcxODE0NTI3MQMAAAADMTYwAgAAAAQ0MDc0BAAAAAEwBwAAAAg4LzgvMjAxOQgAAAAKMTIvMzEvMjAxMgkAAAABMCfXkOItHNcIXlNBLi4c1wgnQ0lRLlRTRTo2NTAzLklRX1RPVEFMX1JFVi5GWTIwMTkuLi4uSlBZAQAAAK5VDQACAAAABzQ1MTk5MjEBCAAAAAUAAAABMQEAAAAKMTk3MDA1MTUzNQMAAAACNzkCAAAAAjI4BAAAAAEwBwAAAAg4LzgvMjAxOQgAAAAJMy8zMS8yMDE5CQAAAAEwSCqR4i0c1whF3EouLhzXCCtDSVEu</t>
  </si>
  <si>
    <t>VFNFOjY3NTIuSVFfTUlOT1JJVFlfSU5URVJFU1RfSVMuRlkyMDE3AQAAALHjBAACAAAABi0yMzA4MgEIAAAABQAAAAExAQAAAAoxODk0OTE5MTA3AwAAAAI3OQIAAAACODMEAAAAATAHAAAACDgvOC8yMDE5CAAAAAkzLzMxLzIwMTcJAAAAATBX7wHtLRzXCKz6RywuHNcIJkNJUS5OQVNEQVFHUzpBQVBMLklRX1RPVEFMX0xJQUIuRlkyMDE3AQAAAGlhAAACAAAABjI0MTI3MgEIAAAABQAAAAExAQAAAAoxOTE5MzM0NDgxAwAAAAMxNjACAAAABDEyNzYEAAAAATAHAAAACDgvOC8yMDE5CAAAAAk5LzMwLzIwMTcJAAAAATBB3LjmLRzXCJlipi0uHNcILkNJUS5UU0U6NjUwMS5JUV9UT1RBTF9ERUJUX0VCSVREQV9DQVBFWC5GWTIwMTABAAAAmy0CAAIAAAAJMTEuNzIzNTQ4AQgAAAAFAAAAATEBAAAACjE0NTk0NzEwOTIDAAAAAjc5AgAAAAUyMzMxMwQAAAABMAcAAAAIOC84LzIwMTkIAAAACTMvMzEvMjAxMAkAAAABMOviNOQtHNcIVd8rLi4c1wglQ0lRLlRTRTo2NTAzLklRX1NUX0RFQlRfSVNTVUVELkZZMjAxOAEAAACuVQ0AAwAAAAAA6RP06S0c1wgV+hQtLhzXCClDSVEuVFNFOjc5NzQuSVFfSU5WRVNUX1NFQ1VSSVRZX0NGLkZZMjAxNAEAAACkXQ0AAgAAAAUtNjgyMgEIAAAABQAAAAExAQAAAAoxNjg3MDQ0NjM1AwAAAAI3OQIAAAAEMjAyNwQAAAABMAcAAAAIOC84LzIwMTkIAAAACTMvMzEvMjAxNAkA</t>
  </si>
  <si>
    <t>AAABMPp8AOwtHNcIZnTsLC4c1wgoQ0lRLktPU0U6QTAwNTkzMC5JUV9FQklUREFfTUFSR0lOLkZZMjAwOAEAAADcZgEAAgAAAAcxMy4yOTU4AQgAAAAFAAAAATEBAAAACjEzNjA4MDY2ODMDAAAAAjg1AgAAAAQ0MDQ3BAAAAAEwBwAAAAg4LzgvMjAxOQgAAAAKMTIvMzEvMjAwOAkAAAABMDO+t+MtHNcIAHpILi4c1wgkQ0lRLlRTRTo2NzUyLklRX1BFUklPRERBVEVfSVMuRlkyMDEyAQAAALHjBAAFAAAACjIwMTIvMDMvMzEAFp8S7S0c1wiNDFssLhzXCB9DSVEuVFNFOjc5NzQuSVFfTkVUX0RFQlQuRlkyMDA5AQAAAKRdDQACAAAACC0xMjIwMTI0AQgAAAAFAAAAATEBAAAACjEzODI0MTgyNTkDAAAAAjc5AgAAAAQ0MzY0BAAAAAEwBwAAAAg4LzgvMjAxOQgAAAAJMy8zMS8yMDA5CQAAAAEwRsFr7C0c1wi32c8sLhzXCCVDSVEuTkFTREFRR1M6R09PRy5MLklRX1dJUF9JTlYuRlkyMDA4AQAAAKhxAAADAAAAAABj9JflLRzXCKvWuy0uHNcILUNJUS5OQVNEQVFHUzpBQVBMLklRX1RPVEFMX0RFQlRfSVNTVUVELkZZMjAxNAEAAABpYQAAAgAAAAUxODI2NgEIAAAABQAAAAExAQAAAAoxODE0NjY5MTg3AwAAAAMxNjACAAAABDIxNjEEAAAAATAHAAAACDgvOC8yMDE5CAAAAAk5LzI3LzIwMTQJAAAAATCdnrfmLRzXCF3xcS0uHNcIG0NJUS5UU0U6NjUwMS5JUV9HUFBFLkZZMjAxMAEAAACbLQIAAgAAAAc4MDE5</t>
  </si>
  <si>
    <t>ODk3AQgAAAAFAAAAATEBAAAACjE0NTk0NzEwOTIDAAAAAjc5AgAAAAQxMTY5BAAAAAEwBwAAAAg4LzgvMjAxOQgAAAAJMy8zMS8yMDEwCQAAAAEw287v6y0c1whFG40sLhzXCC9DSVEuTkFTREFRR1M6R09PRy5MLklRX01JTk9SSVRZX0lOVEVSRVNULkZZMjAxMgEAAACocQAAAwAAAAAAY/SX5S0c1whddLktLhzXCCVDSVEuVFNFOjY3NTIuSVFfUkVUVVJOX0NBUElUQUwuRlkyMDE0AQAAALHjBAACAAAABTguMTU2AQgAAAAFAAAAATEBAAAACjE3NDQwMzY2MjADAAAAAjc5AgAAAAQ0MzYzBAAAAAEwBwAAAAg4LzgvMjAxOQgAAAAJMy8zMS8yMDE0CQAAAAEw/lIz5C0c1wj8C/UtLhzXCC9DSVEuTkFTREFRR1M6SU5UQy5JUV9PVEhFUl9VTlVTVUFMX1NVUFBMLkZZMjAxMQEAAACHUgAAAgAAAAMxNjQBCAAAAAUAAAABMQEAAAAKMTY1ODMxNTQ3OAMAAAADMTYwAgAAAAI4NwQAAAABMAcAAAAIOC84LzIwMTkIAAAACjEyLzMxLzIwMTEJAAAAATB8atjoLRzXCOIsbS0uHNcIKUNJUS5UU0U6Njc1Mi5JUV9ERUJUX0VRVUlWX05FVF9QQk8uRlkyMDA5AQAAALHjBAACAAAABjQwODI5MQEIAAAABQAAAAExAQAAAAoxNDYwMzIxOTkxAwAAAAI3OQIAAAAFMjE2NzkEAAAAATAHAAAACDgvOC8yMDE5CAAAAAkzLzMxLzIwMDkJAAAAATAWnxLtLRzXCEm/TCwuHNcIKENJUS5OQVNEQVFHUzpJTlRDLklRX1RPVEFMX1JF</t>
  </si>
  <si>
    <t>Q0VJVi5GWTIwMTEBAAAAh1IAAAIAAAAEMzg3NAEIAAAABQAAAAExAQAAAAoxNjU4MzE1NDc4AwAAAAMxNjACAAAABDEwMDEEAAAAATAHAAAACDgvOC8yMDE5CAAAAAoxMi8zMS8yMDExCQAAAAEwfGrY6C0c1wjAXBctLhzXCCRDSVEuTllTRTpESVMuSVFfQ0FTSF9JTlRFUkVTVC5GWTIwMTMBAAAATOwCAAIAAAADMzE2AQgAAAAFAAAAATEBAAAACjE3NjY4ODAxOTkDAAAAAzE2MAIAAAAEMzAyOAQAAAABMAcAAAAIOC84LzIwMTkIAAAACTkvMjgvMjAxMwkAAAABMMrhAegtHNcIqc1LLS4c1wgpQ0lRLk5BU0RBUUdTOklOVEMuSVFfQ09NTU9OX0RJVl9DRi5GWTIwMTgBAAAAh1IAAAIAAAAFLTU1NDEBCAAAAAUAAAABMQEAAAAKMTk0MzUwNTM0MQMAAAADMTYwAgAAAAQyMDc0BAAAAAEwBwAAAAg4LzgvMjAxOQgAAAAKMTIvMjkvMjAxOAkAAAABMK/Pu+gtHNcIn1ZVLS4c1wgkQ0lRLk5BU0RBUUdTOkFBUEwuSVFfVE9UQUxfQ0EuRlkyMDA4AQAAAGlhAAACAAAABTMwMDA2AQgAAAAFAAAAATEBAAAACjE0MDcxNDczNTQDAAAAAzE2MAIAAAAEMTAwOAQAAAABMAcAAAAIOC84LzIwMTkIAAAACTkvMjcvMjAwOAkAAAABMIavqectHNcImWKmLS4c1wg0Q0lRLk5BU0RBUUdTOk1TRlQuSVFfT1RIRVJfTk9OX09QRVJfRVhQX1NVUFBMLkZZMjAxMgEAAABLVQAAAgAAAAI3MAEIAAAABQAAAAExAQAAAAoxNjg4OTUw</t>
  </si>
  <si>
    <t>OTgyAwAAAAMxNjACAAAAAjg1BAAAAAEwBwAAAAg4LzgvMjAxOQgAAAAJNi8zMC8yMDEyCQAAAAEwD1TV5i0c1whq7pAtLhzXCCBDSVEuS09TRTpBMDA1OTMwLklRX0VCSVRBLkZZMjAxNAEAAADcZgEAAgAAAAgyNTc3MjM4OAEIAAAABQAAAAExAQAAAAoxNzc4MTQxODIzAwAAAAI4NQIAAAAGMTAwNjg5BAAAAAEwBwAAAAg4LzgvMjAxOQgAAAAKMTIvMzEvMjAxNAkAAAABMKnAVuktHNcIlTUQLS4c1wg0Q0lRLk5BU0RBUUdTOkFBUEwuSVFfSU1QVVRfT1BFUl9MRUFTRV9JTlRfRVhQLkZZMjAxMAEAAABpYQAAAwAAAAAA5g+s5y0c1wiZYqYtLhzXCCBDSVEuVFNFOjY1MDEuSVFfVE9UQUxfUkVWLkZZMjAxNgEAAACbLQIAAgAAAAgxMDAzNDMwNQEIAAAABQAAAAExAQAAAAoxNzk3NTU0NDUxAwAAAAI3OQIAAAACMjgEAAAAATAHAAAACDgvOC8yMDE5CAAAAAkzLzMxLzIwMTYJAAAAATCKn3jrLRzXCN7NfiwuHNcIFkNJUS4uSVFfQ1VSUkVOQ1lfR0FJTi4FAAAAAQAAAAgAAAAUKEludmFsaWQgSWRlbnRpZmllcilzQn4QLhzXCHNCfhAuHNcIL0NJUS5UU0U6Nzk3NC5JUV9JTVBVVF9PUEVSX0xFQVNFX0lOVF9FWFAuRlkyMDEwAQAAAKRdDQADAAAAAABGwWvsLRzXCM7KnSwuHNcIKkNJUS5OWVNFOkRJUy5JUV9UT1RBTF9BU1NFVFMuRlkyMDE4Li4uLkpQWQEAAABM7AIAAgAAAAsxMTE4OTM5NC4wMwEIAAAA</t>
  </si>
  <si>
    <t>BQAAAAExAQAAAAoxOTI1Mjk1NDA0AwAAAAI3OQIAAAAEMTAwNwQAAAABMAcAAAAIOC84LzIwMTkIAAAACTkvMjkvMjAxOAkAAAABMPBWt+ItHNcI6I48Li4c1wgeQ0lRLk5BU0RBUUdTOk1TRlQuSVFfQVAuRlkyMDA5AQAAAEtVAAACAAAABDMzMjQBCAAAAAUAAAABMQEAAAAKMTQ2NDAwNTY5MAMAAAADMTYwAgAAAAQxMDE4BAAAAAEwBwAAAAg4LzgvMjAxOQgAAAAJNi8zMC8yMDA5CQAAAAEwdsPT5i0c1wjfO58tLhzXCChDSVEuVFNFOjY3NTIuSVFfRUFSTklOR19DT19NQVJHSU4uRlkyMDE1AQAAALHjBAACAAAABjIuNTQ1MgEIAAAABQAAAAExAQAAAAoxNzk3NTIwNDI3AwAAAAI3OQIAAAAENDE4MQQAAAABMAcAAAAIOC84LzIwMTkIAAAACTMvMzEvMjAxNQkAAAABMP5SM+QtHNcIaND5LS4c1wglQ0lRLlRTRTo2NTAxLklRX0NBUElUQUxfTEVBU0VTLkZZMjAxNgEAAACbLQIAAwAAAAAAip946y0c1wiD8aQsLhzXCCJDSVEuVFNFOjY1MDMuSVFfQURWRVJUSVNJTkcuRlkyMDEwAQAAAK5VDQACAAAABTE2NDYyAQgAAAAFAAAAATEBAAAACjE0MTg1MTY1NjUDAAAAAjc5AgAAAAQzMDEzBAAAAAEwBwAAAAg4LzgvMjAxOQgAAAAJMy8zMS8yMDEwCQAAAAEw3Adw6i0c1wjAXBctLhzXCBNDSVEuLklRX0NBU0hfRklOQU4uBQAAAAEAAAAIAAAAFChJbnZhbGlkIElkZW50aWZpZXIpc0J+EC4c1whzQn4QLhzX</t>
  </si>
  <si>
    <t>CChDSVEuTkFTREFRR1M6R09PRy5MLklRX05FVF9DSEFOR0UuRlkyMDEwAQAAAKhxAAACAAAABDM0MzIBCAAAAAUAAAABMQEAAAAKMTU4NTU0NTUwNwMAAAADMTYwAgAAAAQyMDkzBAAAAAEwBwAAAAg4LzgvMjAxOQgAAAAKMTIvMzEvMjAxMAkAAAABMGP0l+UtHNcIe+uvLS4c1wgeQ0lRLlRTRTo3OTc0LklRX0lOQ19UQVguRlkyMDA5AQAAAKRdDQACAAAABjE2OTEzNAEIAAAABQAAAAExAQAAAAoxMzgyNDE4MjU5AwAAAAI3OQIAAAACNzUEAAAAATAHAAAACDgvOC8yMDE5CAAAAAkzLzMxLzIwMDkJAAAAATCXYGnsLRzXCBoqvywuHNcIGUNJUS5UU0U6Njc1Mi5JUV9HVy5GWTIwMTQBAAAAseMEAAIAAAAGNDczMzc3AQgAAAAFAAAAATEBAAAACjE3NDQwMzY2MjADAAAAAjc5AgAAAAQxMTcxBAAAAAEwBwAAAAg4LzgvMjAxOQgAAAAJMy8zMS8yMDE0CQAAAAEwNY3/7C0c1wgWvGssLhzXCCtDSVEuTkFTREFRR1M6R09PRy5MLklRX0NVUlJFTlRfUkFUSU8uRlkyMDE3AQAAAKhxAAACAAAACDUuMTQwMzA1AQgAAAAFAAAAATEBAAAACjE5NDM3Mzk0NTkDAAAAAzE2MAIAAAAENDAzMAQAAAABMAcAAAAIOC84LzIwMTkIAAAACjEyLzMxLzIwMTcJAAAAATBIKpHiLRzXCMSgTy4uHNcIJkNJUS5UU0U6Njc1OC5JUV9MVF9ERUJUX0NBUElUQUwuRlkyMDExAQAAAO1ZAAACAAAABzIwLjYyNjkBCAAAAAUAAAABMQEA</t>
  </si>
  <si>
    <t>AAAKMTYyNDE1MzM3MAMAAAACNzkCAAAABDQxODcEAAAAATAHAAAACDgvOC8yMDE5CAAAAAkzLzMxLzIwMTEJAAAAATCDl5/kLRzXCBqD6y0uHNcIJUNJUS5UU0U6Njc1OC5JUV9PVEhFUl9PUEVSX0FDVC5GWTIwMTIBAAAA7VkAAAIAAAAGNDExODA0AQgAAAAFAAAAATEBAAAACjE2ODQ2Mjg3NDYDAAAAAjc5AgAAAAQyMDQ3BAAAAAEwBwAAAAg4LzgvMjAxOQgAAAAJMy8zMS8yMDEyCQAAAAEwfzYb7i0c1wgRWmksLhzXCCVDSVEuVFNFOjc5NzQuSVFfTkVUX1JFTlRBTF9FWFAuRlkyMDA5AQAAAKRdDQADAAAAAABGwWvsLRzXCL9N5SwuHNcIL0NJUS5OQVNEQVFHUzpNU0ZULklRX09USEVSX1VOVVNVQUxfU1VQUEwuRlkyMDExAQAAAEtVAAADAAAAAAAPVNXmLRzXCPkjyi0uHNcIKENJUS5OWVNFOkRJUy5JUV9NQVJLRVRDQVAuMjAxOS8wMy8zMS5KUFkBAAAATOwCAAIAAAAPMjIxMTY1NTcuMjQyMjk0AQYAAAAFAAAAATEBAAAACjE5NDM3NjU1MjIDAAAAAjc5AgAAAAYxMDAwNTQEAAAAATAHAAAACTMvMzEvMjAxOd+14wcuHNcIYV7Hai4c1wgiQ0lRLlRTRTo2NTAxLklRX0xFVkVSRURfRkNGLkZZMjAxNAEAAACbLQIAAgAAAAstMTk3MDk0Ljg3NQEIAAAABQAAAAExAQAAAAoxNzQ1MjcwNTQ0AwAAAAI3OQIAAAAENDQyMgQAAAABMAcAAAAIOC84LzIwMTkIAAAACTMvMzEvMjAxNAkAAAABMIqfeOstHNcI</t>
  </si>
  <si>
    <t>3s1+LC4c1wgbQ0lRLk5ZU0U6RElTLklRX05QUEUuRlkyMDEyAQAAAEzsAgACAAAABTIxNTEyAQgAAAAFAAAAATEBAAAACjE3MDgwMDQwNDIDAAAAAzE2MAIAAAAEMTAwNAQAAAABMAcAAAAIOC84LzIwMTkIAAAACTkvMjkvMjAxMgkAAAABMMrhAegtHNcI4ixtLS4c1wggQ0lRLk5ZU0U6RElTLklRX1RPVEFMX1JFVi5GWTIwMTgBAAAATOwCAAIAAAAFNTk0MzQBCAAAAAUAAAABMQEAAAAKMTkyNTI5NTQwNAMAAAADMTYwAgAAAAIyOAQAAAABMAcAAAAIOC84LzIwMTkIAAAACTkvMjkvMjAxOAkAAAABMPhG5ectHNcIn1ZVLS4c1wgwQ0lRLk5BU0RBUUdTOkdPT0cuTC5JUV9BU1NFVF9XUklURURPV05fQ0YuRlkyMDE1AQAAAKhxAAACAAAAAjM5AQgAAAAFAAAAATEBAAAACjE4NzMyMjUyMTQDAAAAAzE2MAIAAAAEMjAxOQQAAAABMAcAAAAIOC84LzIwMTkIAAAACjEyLzMxLzIwMTUJAAAAATDVA/fmLRzXCAmbwC0uHNcIJUNJUS5UU0U6Nzk3NC5JUV9MVF9ERUJUX0lTU1VFRC5GWTIwMDkBAAAApF0NAAMAAAAAAEbBa+wtHNcI08TbLC4c1wgkQ0lRLk5ZU0U6RElTLklRX0VCSVREQV9NQVJHSU4uRlkyMDEwAQAAAEzsAgACAAAABzIyLjE3MTEBCAAAAAUAAAABMQEAAAAKMTU3NzI2MTI1NAMAAAADMTYwAgAAAAQ0MDQ3BAAAAAEwBwAAAAg4LzgvMjAxOQgAAAAJMTAvMi8yMDEwCQAAAAEwGP+94y0c1wj8C/Ut</t>
  </si>
  <si>
    <t>LhzXCCNDSVEuVFNFOjc5NzQuSVFfRklOSVNIRURfSU5WLkZZMjAwOQEAAACkXQ0AAgAAAAYxMzIxMzMBCAAAAAUAAAABMQEAAAAKMTM4MjQxODI1OQMAAAACNzkCAAAABDMwNzUEAAAAATAHAAAACDgvOC8yMDE5CAAAAAkzLzMxLzIwMDkJAAAAATBGwWvsLRzXCJhi2SwuHNcIJUNJUS5UU0U6NjUwMy5JUV9CQVNJQ19FUFNfSU5DTC5GWTIwMTYBAAAArlUNAAIAAAAKMTA2LjQzNDcyNgEIAAAABQAAAAExAQAAAAoxOTEyNjEyMjQzAwAAAAI3OQIAAAABOQQAAAABMAcAAAAIOC84LzIwMTkIAAAACTMvMzEvMjAxNgkAAAABMLOx8ektHNcIYm4qLS4c1wgxQ0lRLk5ZU0U6RElTLklRX0NIQU5HRV9ORVRfV09SS0lOR19DQVBJVEFMLkZZMjAxNwEAAABM7AIAAgAAAAQtNzUyAQgAAAAFAAAAATEBAAAACjE5MjUyOTUzODUDAAAAAzE2MAIAAAAENDQyMQQAAAABMAcAAAAIOC84LzIwMTkIAAAACTkvMzAvMjAxNwkAAAABMPhG5ectHNcIvkRCLS4c1wglQ0lRLlRTRTo2NTAzLklRX1BST1ZfQkFEX0RFQlRTLkZZMjAxOQEAAACuVQ0AAwAAAAAA6RP06S0c1whk0w0tLhzXCCZDSVEuVFNFOjY3NTguSVFfUEVSSU9ETEVOR1RIX0lTLkZZMjAxNgEAAADtWQAAAQAAAAIxMgCPRYDtLRzXCBRLNywuHNcIOENJUS5OQVNEQVFHUzpJTlRDLklRX0NIQU5HRV9PVEhFUl9ORVRfT1BFUl9BU1NFVFMuRlkyMDA4AQAAAIdSAAAC</t>
  </si>
  <si>
    <t>AAAABC03NTgBCAAAAAUAAAABMQEAAAAKMTQzMDYxNDQ4NgMAAAADMTYwAgAAAAQyMDQ1BAAAAAEwBwAAAAg4LzgvMjAxOQgAAAAKMTIvMjcvMjAwOAkAAAABMEEI1ugtHNcIi+7DLC4c1wgcQ0lRLjAuSVFfTkVUX0lOVEVSRVNUX0VYUC5GWQUAAAAAAAAACAAAABUoSW52YWxpZCBUaW1lIFBlcmlvZCkxxvXmLRzXCEniDC4uHNcIIENJUS5UU0U6Njc1Mi5JUV9ESVZfU0hBUkUuRlkyMDA5AQAAALHjBAACAAAAAjMwAQgAAAAFAAAAATEBAAAACjE0NjAzMjE5OTEDAAAAAjc5AgAAAAQzMDU4BAAAAAEwBwAAAAg4LzgvMjAxOQgAAAAJMy8zMS8yMDA5CQAAAAEwFp8S7S0c1wgSSFYsLhzXCClDSVEuS09TRTpBMDA1OTMwLklRX0dBSU5fQVNTRVRTX0NGLkZZMjAxMgEAAADcZgEAAgAAAAYxNzczNDgBCAAAAAUAAAABMQEAAAAKMTY2NzUzNDAxNAMAAAACODUCAAAABDIwMjYEAAAAATAHAAAACDgvOC8yMDE5CAAAAAoxMi8zMS8yMDEyCQAAAAEw7I3L6S0c1wgqm/MsLhzXCCNDSVEuTllTRTpESVMuSVFfVE9UQUxfQVNTRVRTLkZZMjAwOQEAAABM7AIAAgAAAAU2MzExNwEIAAAABQAAAAExAQAAAAoxNDgyOTc2MDY4AwAAAAMxNjACAAAABDEwMDcEAAAAATAHAAAACDgvOC8yMDE5CAAAAAkxMC8zLzIwMDkJAAAAATCAf//nLRzXCFX0Ui0uHNcIH0NJUS5UU0U6Nzk3NC5JUV9PUEVSX0lOQy5GWTIwMTcBAAAApF0N</t>
  </si>
  <si>
    <t>AAIAAAAFMjkzNjMBCAAAAAUAAAABMQEAAAAKMTg0OTAyNjk2NAMAAAACNzkCAAAAAjIxBAAAAAEwBwAAAAg4LzgvMjAxOQgAAAAJMy8zMS8yMDE3CQAAAAEw+nwA7C0c1wjRx7wsLhzXCCBDSVEuTllTRTpESVMuSVFfSU5WRU5UT1JZLkZZMjAxNgEAAABM7AIAAgAAAAQyNTk4AQgAAAAFAAAAATEBAAAACjE5MjUyOTU0MjkDAAAAAzE2MAIAAAAEMTA0MwQAAAABMAcAAAAIOC84LzIwMTkIAAAACTEwLzEvMjAxNgkAAAABMPhG5ectHNcIHY9vLS4c1wgpQ0lRLlRTRTo2NTAzLklRX0lOVkVTVF9TRUNVUklUWV9DRi5GWTIwMTYBAAAArlUNAAIAAAAFLTQ3NzQBCAAAAAUAAAABMQEAAAAKMTkxMjYxMjI0MwMAAAACNzkCAAAABDIwMjcEAAAAATAHAAAACDgvOC8yMDE5CAAAAAkzLzMxLzIwMTYJAAAAATCzsfHpLRzXCCqb8ywuHNcIGUNJUS5UU0U6NjUwMS5JUV9BUi5GWTIwMDgBAAAAmy0CAAIAAAAHMjUyOTc4NQEIAAAABQAAAAExAQAAAAoxMzgxMzg5MjQ1AwAAAAI3OQIAAAAEMTAyMQQAAAABMAcAAAAIOC84LzIwMTkIAAAACTMvMzEvMjAwOAkAAAABMDSo6OstHNcIWAaZLC4c1wgvQ0lRLk5BU0RBUUdTOklOVEMuSVFfVE9UQUxfRVFVSVRZLkZZMjAxNC4uLi5KUFkBAAAAh1IAAAIAAAAJNjcyNzI2My4zAQgAAAAFAAAAATEBAAAACjE4MjgxNjgwNDADAAAAAjc5AgAAAAQxMjc1BAAAAAEwBwAAAAg4Lzgv</t>
  </si>
  <si>
    <t>MjAxOQgAAAAKMTIvMjcvMjAxNAkAAAABMPBWt+ItHNcI+gJSLi4c1wgsQ0lRLk5BU0RBUUdTOkdPT0cuTC5JUV9EQVlTX1NBTEVTX09VVC5GWTIwMTcBAAAAqHEAAAIAAAAINTMuNDYwMDkBCAAAAAUAAAABMQEAAAAKMTk0MzczOTQ1OQMAAAADMTYwAgAAAAQ0MDQyBAAAAAEwBwAAAAg4LzgvMjAxOQgAAAAKMTIvMzEvMjAxNwkAAAABMEgqkeItHNcIeEEuLi4c1wgmQ0lRLlRTRTo2NTAxLklRX1BFUklPRExFTkdUSF9JUy5GWTIwMTkBAAAAmy0CAAEAAAACMTIA3QF76y0c1whbA7gsLhzXCDNDSVEuVFNFOjY3NTIuSVFfQ0hBTkdFX09USEVSX05FVF9PUEVSX0FTU0VUUy5GWTIwMDkBAAAAseMEAAIAAAAHLTI1NTc2OAEIAAAABQAAAAExAQAAAAoxNDYwMzIxOTkxAwAAAAI3OQIAAAAEMjA0NQQAAAABMAcAAAAIOC84LzIwMTkIAAAACTMvMzEvMjAwOQkAAAABMBafEu0tHNcI9nE+LC4c1wgoQ0lRLlRTRTo2NTAxLklRX0RFRl9UQVhfQVNTRVRTX0xULkZZMjAwOAEAAACbLQIAAgAAAAYzMzUxNTMBCAAAAAUAAAABMQEAAAAKMTM4MTM4OTI0NQMAAAACNzkCAAAABDEwMjYEAAAAATAHAAAACDgvOC8yMDE5CAAAAAkzLzMxLzIwMDgJAAAAATA0qOjrLRzXCPhEdSwuHNcIK0NJUS5LT1NFOkEwMDU5MzAuSVFfRUJJVERBX0NBUEVYX0lOVC5GWTIwMTQBAAAA3GYBAAIAAAAHMzQuODA4NwEIAAAABQAAAAExAQAA</t>
  </si>
  <si>
    <t>AAoxNzc4MTQxODIzAwAAAAI4NQIAAAAENDE5MQQAAAABMAcAAAAIOC84LzIwMTkIAAAACjEyLzMxLzIwMTQJAAAAATDkTrnjLRzXCMSmES4uHNcIIENJUS5OWVNFOkRJUy5JUV9DQVNIX09QRVIuRlkyMDExAQAAAEzsAgACAAAABDY5OTQBCAAAAAUAAAABMQEAAAAKMTY0NjQ4NDczNwMAAAADMTYwAgAAAAQyMDA2BAAAAAEwBwAAAAg4LzgvMjAxOQgAAAAJMTAvMS8yMDExCQAAAAEwgH//5y0c1wjiLG0tLhzXCCVDSVEuTkFTREFRR1M6TVNGVC5JUV9MVF9JTlZFU1QuRlkyMDE4AQAAAEtVAAACAAAABDE4NjIBCAAAAAUAAAABMQEAAAAKMTk3MzM4MDkyMgMAAAADMTYwAgAAAAQxMDU0BAAAAAEwBwAAAAg4LzgvMjAxOQgAAAAJNi8zMC8yMDE4CQAAAAEwlDKz5S0c1wi5StEtLhzXCCVDSVEuTkFTREFRR1M6QUFQTC5JUV9NQUNISU5FUlkuRlkyMDA5AQAAAGlhAAACAAAABDIwNDcBCAAAAAUAAAABMQEAAAAKMTQ3OTU1MTE5OQMAAAADMTYwAgAAAAQzMTE0BAAAAAEwBwAAAAg4LzgvMjAxOQgAAAAJOS8yNi8yMDA5CQAAAAEw5g+s5y0c1wg0jI4tLhzXCB5DSVEuVFNFOjc5NzQuSVFfTFRfREVCVC5GWTIwMTQBAAAApF0NAAMAAAAAAPp8AOwtHNcIxlDGLC4c1wgrQ0lRLk5ZU0U6RElTLklRX1JFVFVSTl9DT01NT05fRVFVSVRZLkZZMjAxOAEAAABM7AIAAgAAAAcyNy45NjgyAQgAAAAFAAAAATEBAAAACjE5</t>
  </si>
  <si>
    <t>MjUyOTU0MDQDAAAAAzE2MAIAAAAFMzMzMjAEAAAAATAHAAAACDgvOC8yMDE5CAAAAAk5LzI5LzIwMTgJAAAAATAHzC/jLRzXCNkXRi4uHNcIKUNJUS5OQVNEQVFHUzpJTlRDLklRX0lOQ19FUVVJVFlfQ0YuRlkyMDEyAQAAAIdSAAACAAAABC0xMTIBCAAAAAUAAAABMQEAAAAKMTcxODg1MDYwNQMAAAADMTYwAgAAAAQyMDg2BAAAAAEwBwAAAAg4LzgvMjAxOQgAAAAKMTIvMjkvMjAxMgkAAAABMHxq2OgtHNcI8aklLS4c1wgsQ0lRLk5BU0RBUUdTOkdPT0cuTC5JUV9QUkVGX0RJVl9PVEhFUi5GWTIwMTABAAAAqHEAAAMAAAAAAGP0l+UtHNcILBK3LS4c1wgkQ0lRLlRTRTo2NzU4LklRX01BUktFVENBUC4yMDExLzAzLzMxAQAAAO1ZAAACAAAADjI2NzYzMTUuMzA5Njk2AQYAAAAFAAAAATEBAAAACjE0Mjk4OTAzNzMDAAAAAjc5AgAAAAYxMDAwNTQEAAAAATAHAAAACTMvMzEvMjAxMTR9yQcuHNcI14tbLi4c1wg5Q0lRLk5BU0RBUUdTOk1TRlQuSVFfVE9UQUxfT1VUU1RBTkRJTkdfRklMSU5HX0RBVEUuRlkyMDEzAQAAAEtVAAACAAAACzgzMjkuOTU2NDAyAQQAAAAFAAAAATUBAAAACjE3NDgxMzE1MDUCAAAABTI0MTUzBgAAAAEwD1TV5i0c1whAia0tLhzXCCZDSVEuVFNFOjY1MDEuSVFfTkVUX0RFQlRfSVNTVUVELkZZMjAxOQEAAACbLQIAAgAAAAYtNDIyMzkBCAAAAAUAAAABMQEAAAAKMTk2OTkwMzMw</t>
  </si>
  <si>
    <t>NwMAAAACNzkCAAAABDIwMDMEAAAAATAHAAAACDgvOC8yMDE5CAAAAAkzLzMxLzIwMTkJAAAAATDdAXvrLRzXCD4zYiwuHNcILUNJUS5OQVNEQVFHUzpBQVBMLklRX1RPVEFMX0RFQlQuRlkyMDEzLi4uLkpQWQEAAABpYQAAAgAAAAkxNjY3Njc2LjgBCAAAAAUAAAABMQEAAAAKMTc2MTYyNTk5NgMAAAACNzkCAAAABDQxNzMEAAAAATAHAAAACDgvOC8yMDE5CAAAAAk5LzI4LzIwMTMJAAAAATDwVrfiLRzXCK0sOi4uHNcIJkNJUS5UU0U6NjUwMS5JUV9TQUxFU19NQVJLRVRJTkcuRlkyMDE4AQAAAJstAgADAAAAAACKn3jrLRzXCKrcsCwuHNcIJkNJUS5OQVNEQVFHUzpHT09HLkwuSVFfQlZfU0hBUkUuRlkyMDE1AQAAAKhxAAACAAAACjE3NS4wNjU2MTQBCAAAAAUAAAABMQEAAAAKMTg3MzIyNTIxNAMAAAADMTYwAgAAAAQ0MDIwBAAAAAEwBwAAAAg4LzgvMjAxOQgAAAAKMTIvMzEvMjAxNQkAAAABMNUD9+YtHNcIeejOLS4c1wgtQ0lRLk5BU0RBUUdTOkdPT0cuTC5JUV9DQVNIX0FDUVVJUkVfQ0YuRlkyMDA3AQAAAKhxAAACAAAACC05MDYuNjUxAQgAAAAFAAAAATEBAAAACjEzMjE4Nzk4MzYDAAAAAzE2MAIAAAAEMjA1NwQAAAABMAcAAAAIOC84LzIwMTkIAAAACjEyLzMxLzIwMDcJAAAAATCUMrPlLRzXCB/64S0uHNcIGUNJUS4wLklRX0lOQ19FUVVJVFlfQ0YuRlkFAAAAAAAAAAgAAAAVKEludmFsaWQg</t>
  </si>
  <si>
    <t>VGltZSBQZXJpb2QpMcb15i0c1wgTgAouLhzXCC9DSVEuTkFTREFRR1M6QUFQTC5JUV9URVZfRUJJVERBLjIwMDAuMjAxNC8wMy8zMQEAAABpYQAAAgAAAAg4LjA0ODUxNwEHAAAABQAAAAExAQAAAAoxNjU1NTI4NDk5AwAAAAEwAgAAAAYxMDAwMzAEAAAAATAHAAAACTMvMzEvMjAxNAgAAAAJMy8zMS8yMDE037XjBy4c1whMOSQsLhzXCCtDSVEuTkFTREFRR1M6R09PRy5MLklRX1BFUklPRERBVEVfSVMuRlkyMDE0AQAAAKhxAAAFAAAACjIwMTQvMTIvMzEA5Fia5S0c1wgqD9YtLhzXCC1DSVEuTkFTREFRR1M6R09PRy5MLklRX0FTU0VUX1dSSVRFRE9XTi5GWTIwMTUBAAAAqHEAAAMAAAAAADHG9eYtHNcIyMHHLS4c1wgjQ0lRLk5ZU0U6RElTLklRX0JFVEFfNVlSLjIwMDkvMTAvMDMBAAAATOwCAAIAAAAQMS4wOTUxNjQ2NDczNDk2MgABGOYHLhzXCJyyYi4uHNcIKENJUS5UU0U6NjUwMy5JUV9ERUZfVEFYX0FTU0VUU19MVC5GWTIwMTgBAAAArlUNAAIAAAAGMTQyMDkzAQgAAAAFAAAAATEBAAAACjE5MTI2MTIyNjQDAAAAAjc5AgAAAAQxMDI2BAAAAAEwBwAAAAg4LzgvMjAxOQgAAAAJMy8zMS8yMDE4CQAAAAEw6RP06S0c1whiDQktLhzXCCBDSVEuVFNFOjY1MDEuSVFfTklfTUFSR0lOLkZZMjAxNQEAAACbLQIAAgAAAAYyLjIyNDgBCAAAAAUAAAABMQEAAAAKMTc0NTI3MDY3MgMAAAACNzkCAAAABDQw</t>
  </si>
  <si>
    <t>OTQEAAAAATAHAAAACDgvOC8yMDE5CAAAAAkzLzMxLzIwMTUJAAAAATBSEszjLRzXCET3AC4uHNcIJkNJUS5OQVNEQVFHUzpHT09HLkwuSVFfQlZfU0hBUkUuRlkyMDA3AQAAAKhxAAACAAAACTM2LjI1NTEwNwEIAAAABQAAAAExAQAAAAoxMzIxODc5ODM2AwAAAAMxNjACAAAABDQwMjAEAAAAATAHAAAACDgvOC8yMDE5CAAAAAoxMi8zMS8yMDA3CQAAAAEwlDKz5S0c1wgf+uEtLhzXCDBDSVEuTkFTREFRR1M6SU5UQy5JUV9SRVRVUk5fQ09NTU9OX0VRVUlUWS5GWTIwMTcBAAAAh1IAAAIAAAAHMTQuMTk3OQEIAAAABQAAAAExAQAAAAoxOTQzNTA1MzQ5AwAAAAMxNjACAAAABTMzMzIwBAAAAAEwBwAAAAg4LzgvMjAxOQgAAAAKMTIvMzAvMjAxNwkAAAABMOSrveMtHNcIuS8bLi4c1wggQ0lRLlRTRTo2NzU4LklRX0RJVkVTVF9DRi5GWTIwMTMBAAAA7VkAAAIAAAAFNTI3NTYBCAAAAAUAAAABMQEAAAAKMTc0NTU0NDk0NQMAAAACNzkCAAAABDIwNzcEAAAAATAHAAAACDgvOC8yMDE5CAAAAAkzLzMxLzIwMTMJAAAAATB/NhvuLRzXCPZxPiwuHNcIKUNJUS5OQVNEQVFHUzpBQVBMLklRX1NBTEVfSU5UQU5fQ0YuRlkyMDE2AQAAAGlhAAADAAAAAACdnrfmLRzXCNEpjC0uHNcIJUNJUS5OWVNFOkRJUy5JUV9MVF9ERUJUX1JFUEFJRC5GWTIwMTMBAAAATOwCAAIAAAAFLTE1MDIBCAAAAAUAAAABMQEAAAAKMTc2</t>
  </si>
  <si>
    <t>Njg4MDE5OQMAAAADMTYwAgAAAAQyMDM2BAAAAAEwBwAAAAg4LzgvMjAxOQgAAAAJOS8yOC8yMDEzCQAAAAEwyuEB6C0c1wjARyMtLhzXCChDSVEuTllTRTpESVMuSVFfVE9UQUxfRElWX1BBSURfQ0YuRlkyMDE3AQAAAEzsAgACAAAABS0yNDQ1AQgAAAAFAAAAATEBAAAACjE5MjUyOTUzODUDAAAAAzE2MAIAAAAEMjAyMgQAAAABMAcAAAAIOC84LzIwMTkIAAAACTkvMzAvMjAxNwkAAAABMPhG5ectHNcI3Ls4LS4c1wgbQ0lRLlRTRTo2NzUyLklRX0NPR1MuRlkyMDA5AQAAALHjBAACAAAABzU2NjcyODcBCAAAAAUAAAABMQEAAAAKMTQ2MDMyMTk5MQMAAAACNzkCAAAAAjM0BAAAAAEwBwAAAAg4LzgvMjAxOQgAAAAJMy8zMS8yMDA5CQAAAAEwFp8S7S0c1wjc5VMsLhzXCCFDSVEuVFNFOjY1MDEuSVFfTkVUX0NIQU5HRS5GWTIwMTQBAAAAmy0CAAIAAAAFMzczMDABCAAAAAUAAAABMQEAAAAKMTc0NTI3MDU0NAMAAAACNzkCAAAABDIwOTMEAAAAATAHAAAACDgvOC8yMDE5CAAAAAkzLzMxLzIwMTQJAAAAATCKn3jrLRzXCG4JeiwuHNcIMkNJUS5OQVNEQVFHUzpJTlRDLklRX0NBU0hfQ09OVkVSU0lPTi5GWTIwMTYuLi4uSlBZAQAAAIdSAAACAAAACTgwLjU4Nzg3OAEIAAAABQAAAAExAQAAAAoxOTQzNTA1MzQ1AwAAAAMxNjACAAAABDQxODQEAAAAATAHAAAACDgvOC8yMDE5CAAAAAoxMi8zMS8yMDE2CQAA</t>
  </si>
  <si>
    <t>AAEwgJS44i0c1wiKtUMuLhzXCCZDSVEuTllTRTpESVMuSVFfQ0FTSF9DT05WRVJTSU9OLkZZMjAxOAEAAABM7AIAAgAAAAc2LjE0NjE0AQgAAAAFAAAAATEBAAAACjE5MjUyOTU0MDQDAAAAAzE2MAIAAAAENDE4NAQAAAABMAcAAAAIOC84LzIwMTkIAAAACTkvMjkvMjAxOAkAAAABMAfML+MtHNcIK2sWLi4c1wgrQ0lRLk5BU0RBUUdTOkdPT0cuTC5JUV9JTVBBSVJNRU5UX0dXLkZZMjAxNAEAAACocQAAAwAAAAAA5Fia5S0c1wjTOL4tLhzXCCVDSVEuVFNFOjY1MDEuSVFfU1BFQ0lBTF9ESVZfQ0YuRlkyMDEzAQAAAJstAgADAAAAAADbzu/rLRzXCIPxpCwuHNcIGUNJUS5UU0U6NjUwMy5JUV9ETy5GWTIwMTQBAAAArlUNAAMAAAAAAD5qcuotHNcIt9nPLC4c1wgmQ0lRLlRTRTo2NzU4LklRX0NBU0hfQ09OVkVSU0lPTi5GWTIwMDMBAAAA7VkAAAIAAAAJLTExLjY4NjU3AQgAAAAFAAAAATEBAAAACTE1NzI0MjY5MwMAAAACNzkCAAAABDQxODQEAAAAATAHAAAACDgvOC8yMDE5CAAAAAkzLzMxLzIwMDMJAAAAATDy+QbiLRzXCEWsw/4tHNcIJ0NJUS5UU0U6Njc1Mi5JUV9FQklUREFfQ0FQRVhfSU5ULkZZMjAxMwEAAACx4wQAAgAAAAg3LjAzNjI0OAEIAAAABQAAAAExAQAAAAoxNzQ0MDM2Mzk4AwAAAAI3OQIAAAAENDE5MQQAAAABMAcAAAAIOC84LzIwMTkIAAAACTMvMzEvMjAxMwkAAAABMP5SM+QtHNcI</t>
  </si>
  <si>
    <t>VeXtLS4c1wgyQ0lRLktPU0U6QTAwNTkzMC5JUV9PVEhFUl9GSU5BTkNFX0FDVF9TVVBQTC5GWTIwMTQBAAAA3GYBAAIAAAADMTM5AQgAAAAFAAAAATEBAAAACjE3NzgxNDE4MjMDAAAAAjg1AgAAAAQyMDUwBAAAAAEwBwAAAAg4LzgvMjAxOQgAAAAKMTIvMzEvMjAxNAkAAAABMKnAVuktHNcIACEcLS4c1wgqQ0lRLk5BU0RBUUdTOk1TRlQuSVFfT1RIRVJfQ0FfU1VQUEwuRlkyMDEwAQAAAEtVAAACAAAABDMxNzkBCAAAAAUAAAABMQEAAAAKMTU1NjU2MDc5NQMAAAADMTYwAgAAAAQxMDU1BAAAAAEwBwAAAAg4LzgvMjAxOQgAAAAJNi8zMC8yMDEwCQAAAAEwAQHV5i0c1wh13H0tLhzXCCZDSVEuVFNFOjY3NTguSVFfRUZGRUNUX1RBWF9SQVRFLkZZMjAxOQEAAADtWQAAAgAAAAY0LjQ1NzgBCAAAAAUAAAABMQEAAAAKMTk2NTA0NjUxMgMAAAACNzkCAAAABDQzNzYEAAAAATAHAAAACDgvOC8yMDE5CAAAAAkzLzMxLzIwMTkJAAAAATCPRYDtLRzXCBRLNywuHNcIGUNJUS5UU0U6Njc1Mi5JUV9ETy5GWTIwMTEBAAAAseMEAAMAAAAAABafEu0tHNcI6tBfLC4c1wgaQ0lRLlRTRTo2NTAxLklRX1JFVi5GWTIwMTABAAAAmy0CAAIAAAAHODA0NDk3MQEIAAAABQAAAAExAQAAAAoxNDU5NDcxMDkyAwAAAAI3OQIAAAADMTEyBAAAAAEwBwAAAAg4LzgvMjAxOQgAAAAJMy8zMS8yMDEwCQAAAAEw287v6y0c1wgxpJYs</t>
  </si>
  <si>
    <t>LhzXCCJDSVEuVFNFOjc5NzQuSVFfQ0FTSF9JTlZFU1QuRlkyMDA5AQAAAKRdDQACAAAABy0xNzQzNjMBCAAAAAUAAAABMQEAAAAKMTM4MjQxODI1OQMAAAACNzkCAAAABDIwMDUEAAAAATAHAAAACDgvOC8yMDE5CAAAAAkzLzMxLzIwMDkJAAAAATBGwWvsLRzXCN470iwuHNcIIkNJUS5OQVNEQVFHUzpBQVBMLklRX0NPTU1PTi5GWTIwMTYBAAAAaWEAAAIAAAAFMzEyNTEBCAAAAAUAAAABMQEAAAAKMTkxOTMzNDQ4NAMAAAADMTYwAgAAAAQxMTAzBAAAAAEwBwAAAAg4LzgvMjAxOQgAAAAJOS8yNC8yMDE2CQAAAAEwnZ635i0c1wiEU3QtLhzXCCtDSVEuVFNFOjY3NTIuSVFfTUlOT1JJVFlfSU5URVJFU1RfQ0YuRlkyMDE0AQAAALHjBAADAAAAAAA1jf/sLRzXCHaYRSwuHNcIJUNJUS5UU0U6Njc1Mi5JUV9DQVBJVEFMX0xFQVNFUy5GWTIwMTgBAAAAseMEAAIAAAAFMTE0NzQBCAAAAAUAAAABMQEAAAAKMTk3MDAzODUyNgMAAAACNzkCAAAABDExODMEAAAAATAHAAAACDgvOC8yMDE5CAAAAAkzLzMxLzIwMTgJAAAAATBX7wHtLRzXCPhEdSwuHNcIJ0NJUS5OQVNEQVFHUzpBQVBMLklRX0RBX1NVUFBMX0NGLkZZMjAxMQEAAABpYQAAAgAAAAQxNjIyAQgAAAAFAAAAATEBAAAACjE2NDI2Mzk3NzcDAAAAAzE2MAIAAAAEMjE3MQQAAAABMAcAAAAIOC84LzIwMTkIAAAACTkvMjQvMjAxMQkAAAABMOYPrOctHNcI</t>
  </si>
  <si>
    <t>Rn1cLS4c1wglQ0lRLlRTRTo2NzU4LklRX0dBSU5fQVNTRVRTX0NGLkZZMjAxMwEAAADtWQAAAgAAAActMTExNzEwAQgAAAAFAAAAATEBAAAACjE3NDU1NDQ5NDUDAAAAAjc5AgAAAAQyMDI2BAAAAAEwBwAAAAg4LzgvMjAxOQgAAAAJMy8zMS8yMDEzCQAAAAEwfzYb7i0c1wjq0F8sLhzXCCBDSVEuTllTRTpESVMuSVFfQ0FTSF9PUEVSLkZZMjAxNwEAAABM7AIAAgAAAAUxMjM0MwEIAAAABQAAAAExAQAAAAoxOTI1Mjk1Mzg1AwAAAAMxNjACAAAABDIwMDYEAAAAATAHAAAACDgvOC8yMDE5CAAAAAk5LzMwLzIwMTcJAAAAATD4RuXnLRzXCBWSUC0uHNcIGUNJUS5UU0U6Njc1Mi5JUV9SRS5GWTIwMTQBAAAAseMEAAIAAAAGODc4NzQyAQgAAAAFAAAAATEBAAAACjE3NDQwMzY2MjADAAAAAjc5AgAAAAQxMjIyBAAAAAEwBwAAAAg4LzgvMjAxOQgAAAAJMy8zMS8yMDE0CQAAAAEwNY3/7C0c1wh6IU8sLhzXCCFDSVEuVFNFOjY3NTIuSVFfTkVUX0NIQU5HRS5GWTIwMDkBAAAAseMEAAIAAAAHLTI0MDk0OQEIAAAABQAAAAExAQAAAAoxNDYwMzIxOTkxAwAAAAI3OQIAAAAEMjA5MwQAAAABMAcAAAAIOC84LzIwMTkIAAAACTMvMzEvMjAwOQkAAAABMBafEu0tHNcInoYyLC4c1wgvQ0lRLlRTRTo2NTAxLklRX09USEVSX05PTl9PUEVSX0VYUF9TVVBQTC5GWTIwMTEBAAAAmy0CAAIAAAAELTkyOAEIAAAABQAAAAEx</t>
  </si>
  <si>
    <t>AQAAAAoxNjI1Nzk4NzcwAwAAAAI3OQIAAAACODUEAAAAATAHAAAACDgvOC8yMDE5CAAAAAkzLzMxLzIwMTEJAAAAATDbzu/rLRzXCHYA1ywuHNcIGENJUS4wLklRX1RPVEFMX0FTU0VUUy5GWQUAAAAAAAAACAAAABUoSW52YWxpZCBUaW1lIFBlcmlvZCkxxvXmLRzXCBv0Hy4uHNcIIkNJUS5OWVNFOkRJUy5JUV9HQUlOX0lOVkVTVC5GWTIwMTQBAAAATOwCAAIAAAADMjA1AQgAAAAFAAAAATEBAAAACjE4MjAyNjIxMjEDAAAAAzE2MAIAAAACNjIEAAAAATAHAAAACDgvOC8yMDE5CAAAAAk5LzI3LzIwMTQJAAAAATD4RuXnLRzXCHTiPy0uHNcINENJUS5OQVNEQVFHUzpHT09HLkwuSVFfQ0FTSF9DT05WRVJTSU9OLkZZMjAxMS4uLi5KUFkBAAAAqHEAAAMAAAAAAKHnuOItHNcID/E+Li4c1wgkQ0lRLlRTRTo2NzUyLklRX0NVUlJFTkNZX0dBSU4uRlkyMDE1AQAAALHjBAACAAAABDczNDUBCAAAAAUAAAABMQEAAAAKMTc5NzUyMDQyNwMAAAACNzkCAAAAAjM4BAAAAAEwBwAAAAg4LzgvMjAxOQgAAAAJMy8zMS8yMDE1CQAAAAEwNY3/7C0c1wgUSzcsLhzXCCpDSVEuVFNFOjY1MDEuSVFfQ1VSUkVOVF9QT1JUX0xFQVNFUy5GWTIwMTYBAAAAmy0CAAMAAAAAAIqfeOstHNcIWAaZLC4c1wgjQ0lRLktPU0U6QTAwNTkzMC5JUV9BUl9UVVJOUy5GWTIwMTcBAAAA3GYBAAIAAAAIOS4yMTg4MzMBCAAAAAUAAAABMQEA</t>
  </si>
  <si>
    <t>AAAKMTk0NzU1MTU3OAMAAAACODUCAAAABDQwMDEEAAAAATAHAAAACDgvOC8yMDE5CAAAAAoxMi8zMS8yMDE3CQAAAAEwZmy84y0c1whlViIuLhzXCCJDSVEuTkFTREFRR1M6SU5UQy5JUV9FQklUREEuRlkyMDEzAQAAAIdSAAACAAAABTIwNTYzAQgAAAAFAAAAATEBAAAACjE3NzU5MzAyNzQDAAAAAzE2MAIAAAAENDA1MQQAAAABMAcAAAAIOC84LzIwMTkIAAAACjEyLzI4LzIwMTMJAAAAATB8atjoLRzXCEZ9XC0uHNcIHkNJUS5UU0U6Nzk3NC5JUV9MVF9ERUJULkZZMjAxMgEAAACkXQ0AAwAAAAAARsFr7C0c1wjRx7wsLhzXCDNDSVEuVFNFOjY1MDEuSVFfQ0hBTkdFX09USEVSX05FVF9PUEVSX0FTU0VUUy5GWTIwMTcBAAAAmy0CAAIAAAAGLTI1NzgyAQgAAAAFAAAAATEBAAAACjE5NjMzMTU5MDADAAAAAjc5AgAAAAQyMDQ1BAAAAAEwBwAAAAg4LzgvMjAxOQgAAAAJMy8zMS8yMDE3CQAAAAEwip946y0c1wiT6+IsLhzXCCRDSVEuTkFTREFRR1M6QUFQTC5JUV9UT1RBTF9DQS5GWTIwMTUBAAAAaWEAAAIAAAAFODkzNzgBCAAAAAUAAAABMQEAAAAKMTg2Mzk5NjY4NAMAAAADMTYwAgAAAAQxMDA4BAAAAAEwBwAAAAg4LzgvMjAxOQgAAAAJOS8yNi8yMDE1CQAAAAEwnZ635i0c1whq7pAtLhzXCBtDSVEuVFNFOjc5NzQuSVFfQVBJQy5GWTIwMTgBAAAApF0NAAIAAAAFMTM3NDIBCAAAAAUAAAABMQEAAAAK</t>
  </si>
  <si>
    <t>MTg5NTE4MzYyNQMAAAACNzkCAAAABDEwODQEAAAAATAHAAAACDgvOC8yMDE5CAAAAAkzLzMxLzIwMTgJAAAAATD6fADsLRzXCEaMwSwuHNcII0NJUS5UU0U6NjUwMS5JUV9UT1RBTF9SRUNFSVYuRlkyMDExAQAAAJstAgACAAAABzIwOTA5MTkBCAAAAAUAAAABMQEAAAAKMTYyNTc5ODc3MAMAAAACNzkCAAAABDEwMDEEAAAAATAHAAAACDgvOC8yMDE5CAAAAAkzLzMxLzIwMTEJAAAAATDbzu/rLRzXCC6htSwuHNcII0NJUS5UU0U6Nzk3NC5JUV9JTlRFUkVTVF9FWFAuRlkyMDE1AQAAAKRdDQADAAAAAAD6fADsLRzXCBoqvywuHNcIHUNJUS5UU0U6Njc1Mi5JUV9HQV9FWFAuRlkyMDEzAQAAALHjBAADAAAAAAA4ARXtLRzXCOrQXywuHNcIJENJUS5OQVNEQVFHUzpJTlRDLklRX09QRVJfSU5DLkZZMjAxOAEAAACHUgAAAgAAAAUyMzI0NAEIAAAABQAAAAExAQAAAAoxOTQzNTA1MzQxAwAAAAMxNjACAAAAAjIxBAAAAAEwBwAAAAg4LzgvMjAxOQgAAAAKMTIvMjkvMjAxOAkAAAABMK/Pu+gtHNcI2y9OLS4c1wglQ0lRLlRTRTo2NTAxLklRX0RJTFVUX0VQU19JTkNMLkZZMjAxMAEAAACbLQIAAgAAAAotMTQ2LjAxODczAQgAAAAFAAAAATEBAAAACjE0NTk0NzEwOTIDAAAAAjc5AgAAAAE4BAAAAAEwBwAAAAg4LzgvMjAxOQgAAAAJMy8zMS8yMDEwCQAAAAEw287v6y0c1whYBpksLhzXCBlDSVEuVFNFOjY3NTIu</t>
  </si>
  <si>
    <t>SVFfRlguRlkyMDA5AQAAALHjBAACAAAABi0zNjgzMQEIAAAABQAAAAExAQAAAAoxNDYwMzIxOTkxAwAAAAI3OQIAAAAEMjE0NAQAAAABMAcAAAAIOC84LzIwMTkIAAAACTMvMzEvMjAwOQkAAAABMBafEu0tHNcIFrxrLC4c1wgpQ0lRLk5BU0RBUUdTOkFBUEwuSVFfSU1QQUlSTUVOVF9HVy5GWTIwMTcBAAAAaWEAAAMAAAAAAJ2et+YtHNcIXfFxLS4c1wggQ0lRLlRTRTo3OTc0LklRX0JVSUxESU5HUy5GWTIwMTMBAAAApF0NAAMAAAAAAEbBa+wtHNcIi+7DLC4c1wgUQ0lRLjAuSVFfQVJfVFVSTlMuRlkFAAAAAAAAAAgAAAAVKEludmFsaWQgVGltZSBQZXJpb2QpjZmP4i0c1widPk0uLhzXCCtDSVEuTkFTREFRR1M6TVNGVC5JUV9FRkZFQ1RfVEFYX1JBVEUuRlkyMDExAQAAAEtVAAACAAAABzE3LjUzMDUBCAAAAAUAAAABMQEAAAAKMTYyODYyNDcwNgMAAAADMTYwAgAAAAQ0Mzc2BAAAAAEwBwAAAAg4LzgvMjAxOQgAAAAJNi8zMC8yMDExCQAAAAEwD1TV5i0c1wjRKYwtLhzXCB9DSVEuTkFTREFRR1M6TVNGVC5JUV9SRVYuRlkyMDE1AQAAAEtVAAACAAAABTkzNTgwAQgAAAAFAAAAATEBAAAACjE4NTE1MjU5MTIDAAAAAzE2MAIAAAADMTEyBAAAAAEwBwAAAAg4LzgvMjAxOQgAAAAJNi8zMC8yMDE1CQAAAAEwd9Cw5S0c1wg1enstLhzXCChDSVEuTkFTREFRR1M6QUFQTC5JUV9HUk9TU19NQVJHSU4uRlky</t>
  </si>
  <si>
    <t>MDA5AQAAAGlhAAACAAAABzQwLjEzOTgBCAAAAAUAAAABMQEAAAAKMTQ3OTU1MTE5OQMAAAADMTYwAgAAAAQ0MDc0BAAAAAEwBwAAAAg4LzgvMjAxOQgAAAAJOS8yNi8yMDA5CQAAAAEwEQox4y0c1wgAekguLhzXCB9DSVEuS09TRTpBMDA1OTMwLklRX0xBTkQuRlkyMDExAQAAANxmAQACAAAABzcyMTQ3MzQBCAAAAAUAAAABMQEAAAAKMTU5ODk5ODI1MAMAAAACODUCAAAABDMwOTgEAAAAATAHAAAACDgvOC8yMDE5CAAAAAoxMi8zMS8yMDExCQAAAAEw7I3L6S0c1wgxDCgtLhzXCCVDSVEuTkFTREFRR1M6QUFQTC5JUV9QQVJUX1RJTUUuRlkyMDA3AQAAAGlhAAADAAAAAAD4RuXnLRzXCIdrSS0uHNcIHkNJUS5OQVNEQVFHUzpJTlRDLklRX0ZYLkZZMjAxOAEAAACHUgAAAwAAAAAAr8+76C0c1wi8QWEtLhzXCCZDSVEuVFNFOjY1MDMuSVFfRVhUUkFfQUNDX0lURU1TLkZZMjAxMgEAAACuVQ0AAwAAAAAAPmpy6i0c1wjyssgsLhzXCClDSVEuTkFTREFRR1M6QUFQTC5JUV9PVEhFUl9MSUFCX0xULkZZMjAxNAEAAABpYQAAAgAAAAQ0NTY3AQgAAAAFAAAAATEBAAAACjE4MTQ2NjkxODcDAAAAAzE2MAIAAAAEMTA2MgQAAAABMAcAAAAIOC84LzIwMTkIAAAACTkvMjcvMjAxNAkAAAABMJ2et+YtHNcIvseJLS4c1wgnQ0lRLk5BU0RBUUdTOkdPT0cuTC5JUV9ESVZfU0hBUkUuRlkyMDE4AQAAAKhxAAADAAAAAAD/</t>
  </si>
  <si>
    <t>VvfmLRzXCNM4vi0uHNcIJ0NJUS5OQVNEQVFHUzpHT09HLkwuSVFfRElWRVNUX0NGLkZZMjAxMQEAAACocQAAAwAAAAAAY/SX5S0c1wjIwcctLhzXCCFDSVEuTkFTREFRR1M6SU5UQy5JUV9OSV9DRi5GWTIwMDgBAAAAh1IAAAIAAAAENTI5MgEIAAAABQAAAAExAQAAAAoxNDMwNjE0NDg2AwAAAAMxNjACAAAABDIxNTAEAAAAATAHAAAACDgvOC8yMDE5CAAAAAoxMi8yNy8yMDA4CQAAAAEwQQjW6C0c1wgV+hQtLhzXCClDSVEuTkFTREFRR1M6QUFQTC5JUV9DT01NT05fSVNTVUVELkZZMjAwOQEAAABpYQAAAgAAAAM0NzUBCAAAAAUAAAABMQEAAAAKMTQ3OTU1MTE5OQMAAAADMTYwAgAAAAQyMTY5BAAAAAEwBwAAAAg4LzgvMjAxOQgAAAAJOS8yNi8yMDA5CQAAAAEw5g+s5y0c1whzd5otLhzXCCpDSVEuTkFTREFRR1M6R09PRy5MLklRX0lOVEVSRVNUX0VYUC5GWTIwMTIBAAAAqHEAAAIAAAADLTg1AQgAAAAFAAAAATEBAAAACjE3MTgxNDUyNzEDAAAAAzE2MAIAAAACODIEAAAAATAHAAAACDgvOC8yMDE5CAAAAAoxMi8zMS8yMDEyCQAAAAEwY/SX5S0c1wiR09otLhzXCCpDSVEuTkFTREFRR1M6QUFQTC5JUV9HQUlOX0FTU0VUU19DRi5GWTIwMTUBAAAAaWEAAAMAAAAAAJ2et+YtHNcIsD6ALS4c1wgmQ0lRLk5BU0RBUUdTOklOVEMuSVFfSU5DX0VRVUlUWS5GWTIwMTcBAAAAh1IAAAMAAAAAAHRtuegtHNcI</t>
  </si>
  <si>
    <t>h2tJLS4c1wgoQ0lRLlRTRTo2NzU4LklRX0RFRl9UQVhfQVNTRVRTX0xULkZZMjAxMgEAAADtWQAAAgAAAAYxMDA0NjABCAAAAAUAAAABMQEAAAAKMTY4NDYyODc0NgMAAAACNzkCAAAABDEwMjYEAAAAATAHAAAACDgvOC8yMDE5CAAAAAkzLzMxLzIwMTIJAAAAATB/NhvuLRzXCC2tOSwuHNcIKkNJUS5OQVNEQVFHUzpBQVBMLklRX09USEVSX0NBX1NVUFBMLkZZMjAxMAEAAABpYQAAAgAAAAQzMDAyAQgAAAAFAAAAATEBAAAACjE1NzM4NjQ2NDQDAAAAAzE2MAIAAAAEMTA1NQQAAAABMAcAAAAIOC84LzIwMTkIAAAACTkvMjUvMjAxMAkAAAABMOYPrOctHNcIdOI/LS4c1wgjQ0lRLlRTRTo3OTc0LklRX1RPVEFMX1JFQ0VJVi5GWTIwMDgBAAAApF0NAAIAAAAGMTQ1NjExAQgAAAAFAAAAATEBAAAACjEwNTc4ODkwMDMDAAAAAjc5AgAAAAQxMDAxBAAAAAEwBwAAAAg4LzgvMjAxOQgAAAAJMy8zMS8yMDA4CQAAAAEwl2Bp7C0c1whbA7gsLhzXCDNDSVEuTkFTREFRR1M6SU5UQy5JUV9PVEhFUl9GSU5BTkNFX0FDVF9TVVBQTC5GWTIwMDkBAAAAh1IAAAIAAAABOQEIAAAABQAAAAExAQAAAAoxNTIzMzk0ODI5AwAAAAMxNjACAAAABDIwNTAEAAAAATAHAAAACDgvOC8yMDE5CAAAAAoxMi8yNi8yMDA5CQAAAAEwfGrY6C0c1wg7gx4tLhzXCClDSVEuTkFTREFRR1M6SU5UQy5JUV9PVEhFUl9MSUFCX0xULkZZMjAx</t>
  </si>
  <si>
    <t>NgEAAACHUgAAAgAAAAQyNDc2AQgAAAAFAAAAATEBAAAACjE5NDM1MDUzNDUDAAAAAzE2MAIAAAAEMTA2MgQAAAABMAcAAAAIOC84LzIwMTkIAAAACjEyLzMxLzIwMTYJAAAAATB0bbnoLRzXCFX0Ui0uHNcILENJUS5OQVNEQVFHUzpBQVBMLklRX0NBU0hfT1BFUi5GWTIwMTIuLi4uSlBZAQAAAGlhAAACAAAACjM5NjExNzMuODQBCAAAAAUAAAABMQEAAAAKMTcwMzMyMzU3MAMAAAACNzkCAAAABDIwMDYEAAAAATAHAAAACDgvOC8yMDE5CAAAAAk5LzI5LzIwMTIJAAAAATCh57jiLRzXCCdlVC4uHNcIJ0NJUS5OQVNEQVFHUzpHT09HLkwuSVFfRlVMTF9USU1FLkZZMjAxNwEAAACocQAAAgAAAAU4MDExMAD/VvfmLRzXCJHT2i0uHNcILUNJUS5LT1NFOkEwMDU5MzAuSVFfQVNTRVRfV1JJVEVET1dOX0NGLkZZMjAxNAEAAADcZgEAAgAAAAU2NTg4OQEIAAAABQAAAAExAQAAAAoxNzc4MTQxODIzAwAAAAI4NQIAAAAEMjAxOQQAAAABMAcAAAAIOC84LzIwMTkIAAAACjEyLzMxLzIwMTQJAAAAATCpwFbpLRzXCGxoaC0uHNcIKENJUS5OQVNEQVFHUzpNU0ZULklRX0JBU0lDX1dFSUdIVC5GWTIwMTUBAAAAS1UAAAIAAAAEODE3NwB30LDlLRzXCPcmqy0uHNcIKENJUS5UU0U6NjUwMS5JUV9GSVhFRF9BU1NFVF9UVVJOUy5GWTIwMTcBAAAAmy0CAAIAAAAINC4wNzMzNTEBCAAAAAUAAAABMQEAAAAKMTk2MzMxNTkw</t>
  </si>
  <si>
    <t>MAMAAAACNzkCAAAABDQwNjYEAAAAATAHAAAACDgvOC8yMDE5CAAAAAkzLzMxLzIwMTcJAAAAATBSEszjLRzXCP0aJy4uHNcII0NJUS5UU0U6Njc1OC5JUV9CRVRBXzFZUi4yMDE3LzAzLzMxAQAAAO1ZAAACAAAAEDEuMzY2ODgwNzQzNTA4OTQAg9/LBy4c1wirKVkuLhzXCBlDSVEuVFNFOjc5NzQuSVFfUkUuRlkyMDEzAQAAAKRdDQACAAAABzE0MTQwOTUBCAAAAAUAAAABMQEAAAAKMTYyNTQ1NzY4NwMAAAACNzkCAAAABDEyMjIEAAAAATAHAAAACDgvOC8yMDE5CAAAAAkzLzMxLzIwMTMJAAAAATBGwWvsLRzXCBme1CwuHNcIJENJUS5UU0U6Njc1OC5JUV9JTkNfRVFVSVRZX0NGLkZZMjAxOAEAAADtWQAAAgAAAAUtMjk1NgEIAAAABQAAAAExAQAAAAoxOTY1MDQ2NTA4AwAAAAI3OQIAAAAEMjA4NgQAAAABMAcAAAAIOC84LzIwMTkIAAAACTMvMzEvMjAxOAkAAAABMI9FgO0tHNcIEkhWLC4c1wgcQ0lRLi5JUV9DVVJSRU5UX1BPUlRfTEVBU0VTLgUAAAABAAAACAAAABQoSW52YWxpZCBJZGVudGlmaWVyKXNCfhAuHNcIc0J+EC4c1wggQ0lRLlRTRTo2NzUyLklRX1RPVEFMX1JFVi5GWTIwMTYBAAAAseMEAAIAAAAHNzU1MzcxNwEIAAAABQAAAAExAQAAAAoxNzk3NTIwNDM0AwAAAAI3OQIAAAACMjgEAAAAATAHAAAACDgvOC8yMDE5CAAAAAkzLzMxLzIwMTYJAAAAATBX7wHtLRzXCHaYRSwuHNcIKUNJUS5O</t>
  </si>
  <si>
    <t>QVNEQVFHUzpNU0ZULklRX0lNUEFJUk1FTlRfR1cuRlkyMDE4AQAAAEtVAAADAAAAAACUMrPlLRzXCNM4vi0uHNcILENJUS5OQVNEQVFHUzpHT09HLkwuSVFfRElMVVRfRVBTX0VYQ0wuRlkyMDE2AQAAAKhxAAACAAAACTI3Ljg3NzI0NwEIAAAABQAAAAExAQAAAAoxOTQzNzM5NDQ2AwAAAAMxNjACAAAAAzE0MgQAAAABMAcAAAAIOC84LzIwMTkIAAAACjEyLzMxLzIwMTYJAAAAATD/VvfmLRzXCJHT2i0uHNcIHUNJUS5UU0U6Njc1Mi5JUV9FQklUREEuRlkyMDE5AQAAALHjBAACAAAABjU4NjI4OAEIAAAABQAAAAExAQAAAAoxOTcwMDM4NTI3AwAAAAI3OQIAAAAENDA1MQQAAAABMAcAAAAIOC84LzIwMTkIAAAACTMvMzEvMjAxOQkAAAABMFfvAe0tHNcI9LWpLC4c1wgkQ0lRLlRTRTo3OTc0LklRX0NPTU1PTl9ESVZfQ0YuRlkyMDA5AQAAAKRdDQACAAAABy0yMjc0NTgBCAAAAAUAAAABMQEAAAAKMTM4MjQxODI1OQMAAAACNzkCAAAABDIwNzQEAAAAATAHAAAACDgvOC8yMDE5CAAAAAkzLzMxLzIwMDkJAAAAATBGwWvsLRzXCL9N5SwuHNcII0NJUS5OWVNFOkRJUy5JUV9HUk9TU19NQVJHSU4uRlkyMDE0AQAAAEzsAgACAAAABjQ1Ljg3NQEIAAAABQAAAAExAQAAAAoxODIwMjYyMTIxAwAAAAMxNjACAAAABDQwNzQEAAAAATAHAAAACDgvOC8yMDE5CAAAAAk5LzI3LzIwMTQJAAAAATAHzC/jLRzXCGVWIi4u</t>
  </si>
  <si>
    <t>HNcIKUNJUS5LT1NFOkEwMDU5MzAuSVFfRElMVVRfRVBTX0VYQ0wuRlkyMDEyAQAAANxmAQACAAAACzMwNzguNjU4MjEyAQgAAAAFAAAAATEBAAAACjE2Njc1MzQwMTQDAAAAAjg1AgAAAAMxNDIEAAAAATAHAAAACDgvOC8yMDE5CAAAAAoxMi8zMS8yMDEyCQAAAAEw7I3L6S0c1wg7gx4tLhzXCCdDSVEuTkFTREFRR1M6QUFQTC5JUV9EQV9TVVBQTF9DRi5GWTIwMTcBAAAAaWEAAAIAAAAFMTAxNTcBCAAAAAUAAAABMQEAAAAKMTkxOTMzNDQ4MQMAAAADMTYwAgAAAAQyMTcxBAAAAAEwBwAAAAg4LzgvMjAxOQgAAAAJOS8zMC8yMDE3CQAAAAEwQdy45i0c1wgLnqEtLhzXCCBDSVEuTllTRTpESVMuSVFfQ0hBTkdFX0FQLkZZMjAxMQEAAABM7AIAAgAAAAQtMzY3AQgAAAAFAAAAATEBAAAACjE2NDY0ODQ3MzcDAAAAAzE2MAIAAAAEMjAxNwQAAAABMAcAAAAIOC84LzIwMTkIAAAACTEwLzEvMjAxMQkAAAABMIB//+ctHNcIXfFxLS4c1wguQ0lRLlRTRTo2NzU4LklRX1RPVEFMX0RFQlRfRUJJVERBX0NBUEVYLkZZMjAxNQEAAADtWQAAAgAAAAgyLjU2ODY3MQEIAAAABQAAAAExAQAAAAoxODQ0NjE5MjA2AwAAAAI3OQIAAAAFMjMzMTMEAAAAATAHAAAACDgvOC8yMDE5CAAAAAkzLzMxLzIwMTUJAAAAATCDl5/kLRzXCFXfKy4uHNcIK0NJUS5OQVNEQVFHUzpNU0ZULklRX05FVF9ERUJUX0lTU1VFRC5GWTIwMTYB</t>
  </si>
  <si>
    <t>AAAAS1UAAAIAAAAFMTgyODMBCAAAAAUAAAABMQEAAAAKMTg5ODQ4OTQ3MAMAAAADMTYwAgAAAAQyMDAzBAAAAAEwBwAAAAg4LzgvMjAxOQgAAAAJNi8zMC8yMDE2CQAAAAEwd9Cw5S0c1wi4UJMtLhzXCCVDSVEuVFNFOjY1MDMuSVFfT1RIRVJfQ0xfU1VQUEwuRlkyMDA4AQAAAK5VDQACAAAABjExODAwNgEIAAAABQAAAAExAQAAAAoxNDE4NTE2NzA4AwAAAAI3OQIAAAAEMTA1NwQAAAABMAcAAAAIOC84LzIwMTkIAAAACTMvMzEvMjAwOAkAAAABMEXV5OotHNcIGZ7ULC4c1wgqQ0lRLlRTRTo2NzUyLklRX0lOVEVSRVNUX0lOVkVTVF9JTkMuRlkyMDA4AQAAALHjBAACAAAABTQ0Njg4AQgAAAAFAAAAATEBAAAACjE0NDU3MDY2NjcDAAAAAjc5AgAAAAI2NQQAAAABMAcAAAAIOC84LzIwMTkIAAAACTMvMzEvMjAwOAkAAAABMBafEu0tHNcIFEs3LC4c1wgnQ0lRLk5BU0RBUUdTOk1TRlQuSVFfUVVJQ0tfUkFUSU8uRlkyMDA4AQAAAEtVAAACAAAACDEuMTYzMDg2AQgAAAAFAAAAATEBAAAACjEzODk3MDAyNDUDAAAAAzE2MAIAAAAENDEyMQQAAAABMAcAAAAIOC84LzIwMTkIAAAACTYvMzAvMjAwOAkAAAABMFldMeMtHNcID/E+Li4c1wgeQ0lRLk5ZU0U6RElTLklRX0xUX0RFQlQuRlkyMDE3AQAAAEzsAgACAAAABTE5MTE5AQgAAAAFAAAAATEBAAAACjE5MjUyOTUzODUDAAAAAzE2MAIAAAAEMTA0OQQAAAAB</t>
  </si>
  <si>
    <t>MAcAAAAIOC84LzIwMTkIAAAACTkvMzAvMjAxNwkAAAABMPhG5ectHNcI3Ls4LS4c1wglQ0lRLlRTRTo2NTAzLklRX0dXX0lOVEFOX0FNT1JULkZZMjAxOAEAAACuVQ0AAwAAAAAA6RP06S0c1winbwstLhzXCB5DSVEuVFNFOjY3NTguSVFfU1RfREVCVC5GWTIwMTABAAAA7VkAAAIAAAAFNDg3ODUBCAAAAAUAAAABMQEAAAAKMTU3ODE5MTUxMQMAAAACNzkCAAAABDEwNDYEAAAAATAHAAAACDgvOC8yMDE5CAAAAAkzLzMxLzIwMTAJAAAAATB/NhvuLRzXCHiAcCwuHNcII0NJUS5OQVNEQVFHUzpHT09HLkwuSVFfRUJJVEEuRlkyMDEwAQAAAKhxAAACAAAABTEwNzEwAQgAAAAFAAAAATEBAAAACjE1ODU1NDU1MDcDAAAAAzE2MAIAAAAGMTAwNjg5BAAAAAEwBwAAAAg4LzgvMjAxOQgAAAAKMTIvMzEvMjAxMAkAAAABMGP0l+UtHNcIL4bMLS4c1wgeQ0lRLlRTRTo2NzUyLklRX0xUX0RFQlQuRlkyMDA5AQAAALHjBAACAAAABjY1MTMxMAEIAAAABQAAAAExAQAAAAoxNDYwMzIxOTkxAwAAAAI3OQIAAAAEMTA0OQQAAAABMAcAAAAIOC84LzIwMTkIAAAACTMvMzEvMjAwOQkAAAABMBafEu0tHNcIPjNiLC4c1wguQ0lRLk5ZU0U6RElTLklRX1RPVEFMX0RFQlRfRUJJVERBX0NBUEVYLkZZMjAxMwEAAABM7AIAAgAAAAgxLjYyNTgxOQEIAAAABQAAAAExAQAAAAoxNzY2ODgwMTk5AwAAAAMxNjACAAAABTIzMzEzBAAA</t>
  </si>
  <si>
    <t>AAEwBwAAAAg4LzgvMjAxOQgAAAAJOS8yOC8yMDEzCQAAAAEwB8wv4y0c1wh0zRguLhzXCB9DSVEuS09TRTpBMDA1OTMwLklRX0NPR1MuRlkyMDA5AQAAANxmAQACAAAACDk0NTk0ODYzAQgAAAAFAAAAATEBAAAACjE0NjU3MTQzMDcDAAAAAjg1AgAAAAIzNAQAAAABMAcAAAAIOC84LzIwMTkIAAAACjEyLzMxLzIwMDkJAAAAATC6K8npLRzXCJTlIC0uHNcIGkNJUS4uSVFfRUFSTklOR19DT19NQVJHSU4uBQAAAAEAAAAIAAAAFChJbnZhbGlkIElkZW50aWZpZXIpQ0JLES4c1whDQksRLhzXCClDSVEuTkFTREFRR1M6SU5UQy5JUV9QRVJJT0REQVRFX0lTLkZZMjAxOAEAAACHUgAABQAAAAoyMDE4LzEyLzI5AGvUGO4tHNcIn1ZVLS4c1wgrQ0lRLk5BU0RBUUdTOkdPT0cuTC5JUV9FQklUREFfTUFSR0lOLkZZMjAxNQEAAACocQAAAgAAAAczMi41MTY3AQgAAAAFAAAAATEBAAAACjE4NzMyMjUyMTQDAAAAAzE2MAIAAAAENDA0NwQAAAABMAcAAAAIOC84LzIwMTkIAAAACjEyLzMxLzIwMTUJAAAAATBIKpHiLRzXCF5TQS4uHNcILkNJUS5UU0U6Njc1OC5JUV9UT1RBTF9MSUFCX1RPVEFMX0FTU0VUUy5GWTIwMTcBAAAA7VkAAAIAAAAHODIuMTc3OQEIAAAABQAAAAExAQAAAAoxOTY1MDQ2NTA2AwAAAAI3OQIAAAAENDE4OAQAAAABMAcAAAAIOC84LzIwMTkIAAAACTMvMzEvMjAxNwkAAAABMIOXn+QtHNcIVeXt</t>
  </si>
  <si>
    <t>LS4c1wgvQ0lRLk5BU0RBUUdTOk1TRlQuSVFfVE9UQUxfQ09NTU9OX0VRVUlUWS5GWTIwMTABAAAAS1UAAAIAAAAFNDYxNzUBCAAAAAUAAAABMQEAAAAKMTU1NjU2MDc5NQMAAAADMTYwAgAAAAQxMDA2BAAAAAEwBwAAAAg4LzgvMjAxOQgAAAAJNi8zMC8yMDEwCQAAAAEwD1TV5i0c1wjIwcctLhzXCBtDSVEuMC5JUV9FRkZFQ1RfVEFYX1JBVEUuRlkFAAAAAAAAAAgAAAAVKEludmFsaWQgVGltZSBQZXJpb2QpMcb15i0c1widuwUuLhzXCBtDSVEuMC5JUV9QRVJJT0RMRU5HVEhfSVMuRlkFAAAAAAAAAAgAAAAVKEludmFsaWQgVGltZSBQZXJpb2QpMcb15i0c1wgTgAouLhzXCB1DSVEuVFNFOjY3NTguSVFfR0FfRVhQLkZZMjAxMAEAAADtWQAAAwAAAAAAfzYb7i0c1wj2cT4sLhzXCCFDSVEuVFNFOjY3NTIuSVFfT1RIRVJfT1BFUi5GWTIwMTkBAAAAseMEAAIAAAAFMjA3NDMBCAAAAAUAAAABMQEAAAAKMTk3MDAzODUyNwMAAAACNzkCAAAAAzI2MAQAAAABMAcAAAAIOC84LzIwMTkIAAAACTMvMzEvMjAxOQkAAAABMFfvAe0tHNcIvlOnLC4c1wggQ0lRLlRTRTo3OTc0LklRX0JVSUxESU5HUy5GWTIwMTUBAAAApF0NAAMAAAAAAPp8AOwtHNcIRozBLC4c1wghQ0lRLk5BU0RBUUdTOklOVEMuSVFfTklfQ0YuRlkyMDE3AQAAAIdSAAACAAAABDk2MDEBCAAAAAUAAAABMQEAAAAKMTk0MzUwNTM0OQMAAAADMTYw</t>
  </si>
  <si>
    <t>AgAAAAQyMTUwBAAAAAEwBwAAAAg4LzgvMjAxOQgAAAAKMTIvMzAvMjAxNwkAAAABMK/Pu+gtHNcI2y9OLS4c1wggQ0lRLlRTRTo2NzU4LklRX1NHQV9TVVBQTC5GWTIwMTYBAAAA7VkAAAIAAAAHMTY2NDUyOQEIAAAABQAAAAExAQAAAAoxODkwMjQ5OTM0AwAAAAI3OQIAAAADMTAyBAAAAAEwBwAAAAg4LzgvMjAxOQgAAAAJMy8zMS8yMDE2CQAAAAEwj0WA7S0c1wgSSFYsLhzXCCNDSVEuVFNFOjc5NzQuSVFfQkVUQV8yWVIuMjAxMS8wMy8zMQEAAACkXQ0AAgAAABEwLjYxNDU5MzAyMzcyNzMwNgCD38sHLhzXCCHuXS4uHNcIKkNJUS5UU0U6Njc1Mi5JUV9URVZfRUJJVERBLjIwMDAuMjAxMC8wMy8zMQEAAACx4wQAAgAAAAkxNi45NTY5ODEBBwAAAAUAAAABMQEAAAAKMTMyNDMzODkxOAMAAAABMAIAAAAGMTAwMDMwBAAAAAEwBwAAAAkzLzMxLzIwMTAIAAAACTMvMzEvMjAxMEuPDwcuHNcIJMItLC4c1wghQ0lRLlRTRTo2NzU4LklRX0NPTU1PTl9SRVAuRlkyMDE0AQAAAO1ZAAADAAAAAACPRYDtLRzXCL5uXSwuHNcIIUNJUS5UU0U6Nzk3NC5JUV9DQVNIX0VRVUlWLkZZMjAxNAEAAACkXQ0AAgAAAAY0NzQyOTcBCAAAAAUAAAABMQEAAAAKMTY4NzA0NDYzNQMAAAACNzkCAAAABDEwOTYEAAAAATAHAAAACDgvOC8yMDE5CAAAAAkzLzMxLzIwMTQJAAAAATD6fADsLRzXCLfZzywuHNcIMENJUS5OWVNFOkRJ</t>
  </si>
  <si>
    <t>Uy5JUV9UT1RBTF9PVVRTVEFORElOR19CU19EQVRFLkZZMjAxNAEAAABM7AIAAgAAAAQxNzA3AQQAAAAFAAAAATUBAAAACjE4MjAyNjIxMjECAAAABTI0MTUyBgAAAAEw+Ebl5y0c1whV9FItLhzXCCJDSVEuVFNFOjY1MDMuSVFfUVVJQ0tfUkFUSU8uRlkyMDE4AQAAAK5VDQACAAAACDEuMTQ2NDExAQgAAAAFAAAAATEBAAAACjE5MTI2MTIyNjQDAAAAAjc5AgAAAAQ0MTIxBAAAAAEwBwAAAAg4LzgvMjAxOQgAAAAJMy8zMS8yMDE4CQAAAAEwA6PN4y0c1wj9GicuLhzXCCpDSVEuTkFTREFRR1M6TVNGVC5JUV9DQVNIX1NUX0lOVkVTVC5GWTIwMDkBAAAAS1UAAAIAAAAFMjk3ODUBCAAAAAUAAAABMQEAAAAKMTQ2NDAwNTY5MAMAAAADMTYwAgAAAAQxMDAyBAAAAAEwBwAAAAg4LzgvMjAxOQgAAAAJNi8zMC8yMDA5CQAAAAEwdsPT5i0c1wh13H0tLhzXCCdDSVEuTllTRTpESVMuSVFfVE9UQUxfT1RIRVJfT1BFUi5GWTIwMTIBAAAATOwCAAIAAAAEOTk0NwEIAAAABQAAAAExAQAAAAoxNzA4MDA0MDQyAwAAAAMxNjACAAAAAzM4MAQAAAABMAcAAAAIOC84LzIwMTkIAAAACTkvMjkvMjAxMgkAAAABMMrhAegtHNcIqc1LLS4c1wgZQ0lRLlRTRTo2NzU4LklRX0RPLkZZMjAxNQEAAADtWQAAAwAAAAAAj0WA7S0c1wjZ6DQsLhzXCClDSVEuTkFTREFRR1M6SU5UQy5JUV9DT01NT05fRElWX0NGLkZZMjAwOAEAAACH</t>
  </si>
  <si>
    <t>UgAAAgAAAAUtMzEwMAEIAAAABQAAAAExAQAAAAoxNDMwNjE0NDg2AwAAAAMxNjACAAAABDIwNzQEAAAAATAHAAAACDgvOC8yMDE5CAAAAAoxMi8yNy8yMDA4CQAAAAEwQQjW6C0c1winbwstLhzXCDlDSVEuVFNFOjY3NTguSVFfQ1VTVE9NX0JFVEEuLTEwNFcuMjAxNS8wMy8zMS4uXk4yMjUuSlBZLkgBAAAA7VkAAAIAAAAQMC45ODk5MjEwOTg1ODI2MQCD38sHLhzXCKspWS4uHNcIK0NJUS5UU0U6NjUwMy5JUV9SRVRVUk5fQ09NTU9OX0VRVUlUWS5GWTIwMTIBAAAArlUNAAMAAAAAAAOjzeMtHNcIK2sWLi4c1wgwQ0lRLk5BU0RBUUdTOk1TRlQuSVFfTUlOT1JJVFlfSU5URVJFU1RfSVMuRlkyMDEzAQAAAEtVAAADAAAAAAAPVNXmLRzXCL7HiS0uHNcILkNJUS5UU0U6Njc1Mi5JUV9PVEhFUl9GSU5BTkNFX0FDVF9TVVBQTC5GWTIwMDgBAAAAseMEAAIAAAAFMTk4MDcBCAAAAAUAAAABMQEAAAAKMTQ0NTcwNjY2NwMAAAACNzkCAAAABDIwNTAEAAAAATAHAAAACDgvOC8yMDE5CAAAAAkzLzMxLzIwMDgJAAAAATAWnxLtLRzXCBRLNywuHNcIKUNJUS5OQVNEQVFHUzpNU0ZULklRX0lOQ19FUVVJVFlfQ0YuRlkyMDE4AQAAAEtVAAADAAAAAACUMrPlLRzXCI1fxS0uHNcIJUNJUS5UU0U6Njc1OC5JUV9QUk9WX0JBRF9ERUJUUy5GWTIwMTkBAAAA7VkAAAMAAAAAAI9FgO0tHNcInoYyLC4c1wgbQ0lRLlRTRTo3</t>
  </si>
  <si>
    <t>OTc0LklRX0NPR1MuRlkyMDEyAQAAAKRdDQACAAAABjQ5Mzk5NwEIAAAABQAAAAExAQAAAAoxNTU1NzA0NTgwAwAAAAI3OQIAAAACMzQEAAAAATAHAAAACDgvOC8yMDE5CAAAAAkzLzMxLzIwMTIJAAAAATBGwWvsLRzXCJPr4iwuHNcIHkNJUS5OQVNEQVFHUzpJTlRDLklRX0dQLkZZMjAxMwEAAACHUgAAAgAAAAUzMTUyMQEIAAAABQAAAAExAQAAAAoxNzc1OTMwMjc0AwAAAAMxNjACAAAAAjEwBAAAAAEwBwAAAAg4LzgvMjAxOQgAAAAKMTIvMjgvMjAxMwkAAAABMHxq2OgtHNcIACEcLS4c1wgoQ0lRLlRTRTo2NzU4LklRX1BST1ZfQkFEX0RFQlRTX0NGLkZZMjAwOAEAAADtWQAAAwAAAAAAa9QY7i0c1wgtrTksLhzXCCFDSVEuVFNFOjY1MDMuSVFfRUFSTklOR19DTy5GWTIwMDkBAAAArlUNAAIAAAAFMTU4ODcBCAAAAAUAAAABMQEAAAAKMTQxODUxNjY1MgMAAAACNzkCAAAAATcEAAAAATAHAAAACDgvOC8yMDE5CAAAAAkzLzMxLzIwMDkJAAAAATDcB3DqLRzXCL9N5SwuHNcIK0NJUS5OQVNEQVFHUzpBQVBMLklRX1BFUklPRExFTkdUSF9JUy5GWTIwMTEBAAAAaWEAAAEAAAACMTIA5g+s5y0c1whd8XEtLhzXCCFDSVEuVFNFOjc5NzQuSVFfVE9UQUxfREVCVC5GWTIwMDgBAAAApF0NAAIAAAABMAEIAAAABQAAAAExAQAAAAoxMDU3ODg5MDAzAwAAAAI3OQIAAAAENDE3MwQAAAABMAcAAAAIOC84LzIwMTkI</t>
  </si>
  <si>
    <t>AAAACTMvMzEvMjAwOAkAAAABMJdgaewtHNcIXI+iLC4c1wgrQ0lRLlRTRTo2NzU4LklRX01JTk9SSVRZX0lOVEVSRVNUX0lTLkZZMjAxNwEAAADtWQAAAgAAAAYtNTQyNzIBCAAAAAUAAAABMQEAAAAKMTk2NTA0NjUwNgMAAAACNzkCAAAAAjgzBAAAAAEwBwAAAAg4LzgvMjAxOQgAAAAJMy8zMS8yMDE3CQAAAAEwj0WA7S0c1wjZ6DQsLhzXCBtDSVEuVFNFOjY1MDEuSVFfRUJJVC5GWTIwMTABAAAAmy0CAAIAAAAGMjAyMTU5AQgAAAAFAAAAATEBAAAACjE0NTk0NzEwOTIDAAAAAjc5AgAAAAM0MDAEAAAAATAHAAAACDgvOC8yMDE5CAAAAAkzLzMxLzIwMTAJAAAAATDbzu/rLRzXCHl6riwuHNcIIENJUS5OQVNEQVFHUzpBQVBMLklRX0dQUEUuRlkyMDEzAQAAAGlhAAACAAAABTI4NTE5AQgAAAAFAAAAATEBAAAACjE3NjE2MjU5OTYDAAAAAzE2MAIAAAAEMTE2OQQAAAABMAcAAAAIOC84LzIwMTkIAAAACTkvMjgvMjAxMwkAAAABMOYPrOctHNcINIyOLS4c1wgsQ0lRLktPU0U6QTAwNTkzMC5JUV9HV19JTlRBTl9BTU9SVF9DRi5GWTIwMDcBAAAA3GYBAAIAAAAGMTk2NDYwAQgAAAAFAAAAATEBAAAACjEzNTI5NDU1MzADAAAAAjg1AgAAAAQyMTgyBAAAAAEwBwAAAAg4LzgvMjAxOQgAAAAKMTIvMzEvMjAwNwkAAAABMOkT9OktHNcI6zjxLC4c1wgmQ0lRLk5BU0RBUUdTOkFBUEwuSVFfQ0FTSF9GSU5BTi5G</t>
  </si>
  <si>
    <t>WTIwMTIBAAAAaWEAAAIAAAAFLTE2OTgBCAAAAAUAAAABMQEAAAAKMTcwMzMyMzU3MAMAAAADMTYwAgAAAAQyMDA0BAAAAAEwBwAAAAg4LzgvMjAxOQgAAAAJOS8yOS8yMDEyCQAAAAEw5g+s5y0c1wh13H0tLhzXCB5DSVEuS09TRTpBMDA1OTMwLklRX0VCVC5GWTIwMTABAAAA3GYBAAIAAAAIMTkzMjg2NTYBCAAAAAUAAAABMQEAAAAKMTUzMzIwMzI2MgMAAAACODUCAAAAAzEzOQQAAAABMAcAAAAIOC84LzIwMTkIAAAACjEyLzMxLzIwMTAJAAAAATC6K8npLRzXCJU1EC0uHNcIJ0NJUS5UU0U6NjUwMy5JUV9ORVRfSU5URVJFU1RfRVhQLkZZMjAxOAEAAACuVQ0AAgAAAAQ1ODg0AQgAAAAFAAAAATEBAAAACjE5MTI2MTIyNjQDAAAAAjc5AgAAAAMzNjgEAAAAATAHAAAACDgvOC8yMDE5CAAAAAkzLzMxLzIwMTgJAAAAATDpE/TpLRzXCPa+GS0uHNcIL0NJUS5OQVNEQVFHUzpJTlRDLklRX1RPVEFMX0FTU0VUUy5GWTIwMTguLi4uSlBZAQAAAIdSAAACAAAACzE0MTIzMjc2LjMxAQgAAAAFAAAAATEBAAAACjE5NDM1MDUzNDEDAAAAAjc5AgAAAAQxMDA3BAAAAAEwBwAAAAg4LzgvMjAxOQgAAAAKMTIvMjkvMjAxOAkAAAABMPBWt+ItHNcIcso3Li4c1wgiQ0lRLlRTRTo2NzUyLklRX0xFVkVSRURfRkNGLkZZMjAxNwEAAACx4wQAAgAAAAo1MzgwOTAuMzc1AQgAAAAFAAAAATEBAAAACjE4OTQ5MTkxMDcDAAAA</t>
  </si>
  <si>
    <t>Ajc5AgAAAAQ0NDIyBAAAAAEwBwAAAAg4LzgvMjAxOQgAAAAJMy8zMS8yMDE3CQAAAAEwV+8B7S0c1wgUSzcsLhzXCCtDSVEuTkFTREFRR1M6QUFQTC5JUV9JTlZFTlRPUllfVFVSTlMuRlkyMDE3AQAAAGlhAAACAAAACTQwLjM3NDQwOQEIAAAABQAAAAExAQAAAAoxOTE5MzM0NDgxAwAAAAMxNjACAAAABDQwODIEAAAAATAHAAAACDgvOC8yMDE5CAAAAAk5LzMwLzIwMTcJAAAAATBZXTHjLRzXCGVWIi4uHNcIJUNJUS5OQVNEQVFHUzpNU0ZULklRX0RJVl9TSEFSRS5GWTIwMTUBAAAAS1UAAAIAAAAEMS4yNAEIAAAABQAAAAExAQAAAAoxODUxNTI1OTEyAwAAAAMxNjACAAAABDMwNTgEAAAAATAHAAAACDgvOC8yMDE5CAAAAAk2LzMwLzIwMTUJAAAAATB30LDlLRzXCF3xcS0uHNcIG0NJUS5UU0U6Njc1OC5JUV9FQklULkZZMjAxMwEAAADtWQAAAgAAAAUzMDY0OQEIAAAABQAAAAExAQAAAAoxNzQ1NTQ0OTQ1AwAAAAI3OQIAAAADNDAwBAAAAAEwBwAAAAg4LzgvMjAxOQgAAAAJMy8zMS8yMDEzCQAAAAEwfzYb7i0c1wis+kcsLhzXCCVDSVEuVFNFOjY3NTguSVFfTFRfREVCVF9SRVBBSUQuRlkyMDE1AQAAAO1ZAAACAAAABy0yNTgxMDIBCAAAAAUAAAABMQEAAAAKMTg0NDYxOTIwNgMAAAACNzkCAAAABDIwMzYEAAAAATAHAAAACDgvOC8yMDE5CAAAAAkzLzMxLzIwMTUJAAAAATCPRYDtLRzXCOrQXywuHNcI</t>
  </si>
  <si>
    <t>J0NJUS5OQVNEQVFHUzpNU0ZULklRX0RBX1NVUFBMX0NGLkZZMjAxMAEAAABLVQAAAgAAAAQxODAwAQgAAAAFAAAAATEBAAAACjE1NTY1NjA3OTUDAAAAAzE2MAIAAAAEMjE3MQQAAAABMAcAAAAIOC84LzIwMTkIAAAACTYvMzAvMjAxMAkAAAABMA9U1eYtHNcIC56hLS4c1wgbQ0lRLlRTRTo3OTc0LklRX0dQUEUuRlkyMDE4AQAAAKRdDQADAAAAAAD6fADsLRzXCEEVyywuHNcIJ0NJUS5LT1NFOkEwMDU5MzAuSVFfVE9UQUxfRVFVSVRZLkZZMjAxMAEAAADcZgEAAgAAAAg4OTM0OTA5MQEIAAAABQAAAAExAQAAAAoxNTMzMjAzMjYyAwAAAAI4NQIAAAAEMTI3NQQAAAABMAcAAAAIOC84LzIwMTkIAAAACjEyLzMxLzIwMTAJAAAAATC6K8npLRzXCMBHIy0uHNcIJ0NJUS5UU0U6Njc1Mi5JUV9NQVJLRVRDQVAuMjAwOS8zLzMxLkpQWQEAAACx4wQAAgAAAA4yMjEzNTQ4Ljk2MTI5NQEGAAAABQAAAAExAQAAAAk3OTE0MzI5MTUDAAAAAjc5AgAAAAYxMDAwNTQEAAAAATAHAAAACTMvMzEvMjAwOYJT4QcuHNcIZyTMai4c1wgjQ0lRLlRTRTo2NzUyLklRX09USEVSX0VRVUlUWS5GWTIwMTIBAAAAseMEAAIAAAAHLTczNTE1NQEIAAAABQAAAAExAQAAAAoxNzMzNzc0NzA0AwAAAAI3OQIAAAAEMTAyOAQAAAABMAcAAAAIOC84LzIwMTkIAAAACTMvMzEvMjAxMgkAAAABMBafEu0tHNcIbDZDLC4c1wgmQ0lRLk5BU0RB</t>
  </si>
  <si>
    <t>UUdTOkdPT0cuTC5JUV9FQlRfRVhDTC5GWTIwMTgBAAAAqHEAAAIAAAAFMzM0NTQBCAAAAAUAAAABMQEAAAAKMTk0MzczOTQ1MQMAAAADMTYwAgAAAAE0BAAAAAEwBwAAAAg4LzgvMjAxOQgAAAAKMTIvMzEvMjAxOAkAAAABMP9W9+YtHNcIuUrRLS4c1wgiQ0lRLlRTRTo3OTc0LklRX0RBX1NVUFBMX0NGLkZZMjAxNgEAAACkXQ0AAgAAAAQ5MTM5AQgAAAAFAAAAATEBAAAACjE3OTkyNDMyNzcDAAAAAjc5AgAAAAQyMTcxBAAAAAEwBwAAAAg4LzgvMjAxOQgAAAAJMy8zMS8yMDE2CQAAAAEw+nwA7C0c1wgqm/MsLhzXCCJDSVEuS09TRTpBMDA1OTMwLklRX1NUX0RFQlQuRlkyMDEzAQAAANxmAQACAAAABzY0Mzg1MTcBCAAAAAUAAAABMQEAAAAKMTcyMzI4ODM4NgMAAAACODUCAAAABDEwNDYEAAAAATAHAAAACDgvOC8yMDE5CAAAAAoxMi8zMS8yMDEzCQAAAAEw7I3L6S0c1wiVNRAtLhzXCChDSVEuVFNFOjY1MDMuSVFfRUFSTklOR19DT19NQVJHSU4uRlkyMDExAQAAAK5VDQACAAAABjMuNjI0NAEIAAAABQAAAAExAQAAAAoxNjMxMTY5ODE2AwAAAAI3OQIAAAAENDE4MQQAAAABMAcAAAAIOC84LzIwMTkIAAAACTMvMzEvMjAxMQkAAAABMAOjzeMtHNcIuS8bLi4c1wggQ0lRLlRTRTo2NzUyLklRX0ZVTExfVElNRS5GWTIwMTkBAAAAseMEAAIAAAAGMjcxODY5AFfvAe0tHNcInoYyLC4c1wgnQ0lRLk5BU0RB</t>
  </si>
  <si>
    <t>UUdTOklOVEMuSVFfREFfU1VQUExfQ0YuRlkyMDA5AQAAAIdSAAACAAAABDQ3NDQBCAAAAAUAAAABMQEAAAAKMTUyMzM5NDgyOQMAAAADMTYwAgAAAAQyMTcxBAAAAAEwBwAAAAg4LzgvMjAxOQgAAAAKMTIvMjYvMjAwOQkAAAABMHxq2OgtHNcI8aklLS4c1wgkQ0lRLk5BU0RBUUdTOklOVEMuSVFfREFfU1VQUEwuRlkyMDA3AQAAAIdSAAADAAAAAADzIlnpLRzXCGD99SwuHNcIKkNJUS5LT1NFOkEwMDU5MzAuSVFfSU5WRU5UT1JZX1RVUk5TLkZZMjAxOAEAAADcZgEAAgAAAAg0LjkwNjM5OAEIAAAABQAAAAExAQAAAAoxOTQ3NTUxNTczAwAAAAI4NQIAAAAENDA4MgQAAAABMAcAAAAIOC84LzIwMTkIAAAACjEyLzMxLzIwMTgJAAAAATBmbLzjLRzXCJu4JC4uHNcIJ0NJUS5UU0U6NjUwMS5JUV9DSEFOR0VfSU5WRU5UT1JZLkZZMjAxOQEAAACbLQIAAgAAAActMTQ5NTAwAQgAAAAFAAAAATEBAAAACjE5Njk5MDMzMDcDAAAAAjc5AgAAAAQyMDk5BAAAAAEwBwAAAAg4LzgvMjAxOQgAAAAJMy8zMS8yMDE5CQAAAAEw3QF76y0c1whmdOwsLhzXCCRDSVEuVFNFOjY3NTguSVFfVU5MRVZFUkVEX0ZDRi5GWTIwMTABAAAA7VkAAAIAAAAKNzMxODYwLjEyNQEIAAAABQAAAAExAQAAAAoxNTc4MTkxNTExAwAAAAI3OQIAAAAENDQyMwQAAAABMAcAAAAIOC84LzIwMTkIAAAACTMvMzEvMjAxMAkAAAABMH82G+4tHNcI</t>
  </si>
  <si>
    <t>3OVTLC4c1wgeQ0lRLlRTRTo2NTAzLklRX0xUX0RFQlQuRlkyMDE1AQAAAK5VDQACAAAABjIxNzU5MgEIAAAABQAAAAExAQAAAAoxNzQ2MDM1ODM3AwAAAAI3OQIAAAAEMTA0OQQAAAABMAcAAAAIOC84LzIwMTkIAAAACTMvMzEvMjAxNQkAAAABMLOx8ektHNcIDCT9LC4c1wgrQ0lRLktPU0U6QTAwNTkzMC5JUV9ORVRfSU5URVJFU1RfRVhQLkZZMjAxMgEAAADcZgEAAgAAAAYzNTI2MDYBCAAAAAUAAAABMQEAAAAKMTY2NzUzNDAxNAMAAAACODUCAAAAAzM2OAQAAAABMAcAAAAIOC84LzIwMTkIAAAACjEyLzMxLzIwMTIJAAAAATDsjcvpLRzXCOs48SwuHNcIIkNJUS5OWVNFOkRJUy5JUV9FQklUX01BUkdJTi5GWTIwMTUBAAAATOwCAAIAAAAHMjUuMjA1MwEIAAAABQAAAAExAQAAAAoxODY3Mjk4MDE4AwAAAAMxNjACAAAABDQwNTMEAAAAATAHAAAACDgvOC8yMDE5CAAAAAkxMC8zLzIwMTUJAAAAATAHzC/jLRzXCEXcSi4uHNcIJUNJUS5OQVNEQVFHUzpNU0ZULklRX0NIQU5HRV9BUC5GWTIwMTIBAAAAS1UAAAIAAAADLTMxAQgAAAAFAAAAATEBAAAACjE2ODg5NTA5ODIDAAAAAzE2MAIAAAAEMjAxNwQAAAABMAcAAAAIOC84LzIwMTkIAAAACTYvMzAvMjAxMgkAAAABMA9U1eYtHNcILhWYLS4c1wghQ0lRLk5BU0RBUUdTOklOVEMuSVFfTklfQ0YuRlkyMDExAQAAAIdSAAACAAAABTEyOTQyAQgAAAAFAAAA</t>
  </si>
  <si>
    <t>ATEBAAAACjE2NTgzMTU0NzgDAAAAAzE2MAIAAAAEMjE1MAQAAAABMAcAAAAIOC84LzIwMTkIAAAACjEyLzMxLzIwMTEJAAAAATB8atjoLRzXCJTlIC0uHNcIHkNJUS5UU0U6NjUwMy5JUV9aX1NDT1JFLkZZMjAxNgEAAACuVQ0AAgAAAAgyLjk5NTE4NwEIAAAABQAAAAExAQAAAAoxOTEyNjEyMjQzAwAAAAI3OQIAAAAGMTAwMTIzBAAAAAEwBwAAAAg4LzgvMjAxOQgAAAAJMy8zMS8yMDE2CQAAAAEwA6PN4y0c1wh0zRguLhzXCCpDSVEuS09TRTpBMDA1OTMwLklRX09USEVSX0xUX0FTU0VUUy5GWTIwMTABAAAA3GYBAAIAAAAHNDY0MjYxNwEIAAAABQAAAAExAQAAAAoxNTMzMjAzMjYyAwAAAAI4NQIAAAAEMTA2MAQAAAABMAcAAAAIOC84LzIwMTkIAAAACjEyLzMxLzIwMTAJAAAAATC6K8npLRzXCB0n3iwuHNcIKENJUS5OQVNEQVFHUzpJTlRDLklRX0dST1NTX01BUkdJTi5GWTIwMTQBAAAAh1IAAAIAAAAHNjMuNzM1NAEIAAAABQAAAAExAQAAAAoxODI4MTY4MDQwAwAAAAMxNjACAAAABDQwNzQEAAAAATAHAAAACDgvOC8yMDE5CAAAAAoxMi8yNy8yMDE0CQAAAAEw5Ku94y0c1wi5LxsuLhzXCCxDSVEuTkFTREFRR1M6R09PRy5MLklRX1NUX0RFQlRfUkVQQUlELkZZMjAxMwEAAACocQAAAwAAAAAA5Fia5S0c1wh7668tLhzXCCZDSVEuS09TRTpBMDA1OTMwLklRX0dBSU5fSU5WRVNULkZZMjAxMgEAAADc</t>
  </si>
  <si>
    <t>ZgEAAgAAAAYxMTI1MDUBCAAAAAUAAAABMQEAAAAKMTY2NzUzNDAxNAMAAAACODUCAAAAAjYyBAAAAAEwBwAAAAg4LzgvMjAxOQgAAAAKMTIvMzEvMjAxMgkAAAABMOyNy+ktHNcI0cH6LC4c1wgrQ0lRLk5BU0RBUUdTOklOVEMuSVFfQ0FTSF9DT05WRVJTSU9OLkZZMjAxMQEAAACHUgAAAgAAAAk0Ny4wNjk4ODMBCAAAAAUAAAABMQEAAAAKMTY1ODMxNTQ3OAMAAAADMTYwAgAAAAQ0MTg0BAAAAAEwBwAAAAg4LzgvMjAxOQgAAAAKMTIvMzEvMjAxMQkAAAABMOOmveMtHNcIGoPrLS4c1wgfQ0lRLk5ZU0U6RElTLklRX1RSRUFTVVJZLkZZMjAxNAEAAABM7AIAAgAAAAYtNDExMDkBCAAAAAUAAAABMQEAAAAKMTgyMDI2MjEyMQMAAAADMTYwAgAAAAQxMjQ4BAAAAAEwBwAAAAg4LzgvMjAxOQgAAAAJOS8yNy8yMDE0CQAAAAEw+Ebl5y0c1whNgD0tLhzXCD5DSVEuTkFTREFRR1M6TVNGVC5JUV9DVVNUT01fQkVUQS4tMTA0Vy4yMDE4LzA2LzMwLi5eTjIyNS5KUFkuSAEAAABLVQAAAgAAABAxLjA1NzM2MDEyMzczMTY2AIPfywcuHNcICHdnLi4c1wgfQ0lRLlRTRTo2NzUyLklRX09QRVJfSU5DLkZZMjAxNgEAAACx4wQAAgAAAAY0MTU3MDkBCAAAAAUAAAABMQEAAAAKMTc5NzUyMDQzNAMAAAACNzkCAAAAAjIxBAAAAAEwBwAAAAg4LzgvMjAxOQgAAAAJMy8zMS8yMDE2CQAAAAEwV+8B7S0c1wgSSFYsLhzXCCFD</t>
  </si>
  <si>
    <t>SVEuTllTRTpESVMuSVFfQ09NTU9OX1JFUC5GWTIwMDkBAAAATOwCAAIAAAAELTEzOAEIAAAABQAAAAExAQAAAAoxNDgyOTc2MDY4AwAAAAMxNjACAAAABDIxNjQEAAAAATAHAAAACDgvOC8yMDE5CAAAAAkxMC8zLzIwMDkJAAAAATCAf//nLRzXCCgGZi0uHNcIIENJUS5OQVNEQVFHUzpHT09HLkwuSVFfQVAuRlkyMDExAQAAAKhxAAACAAAAAzU4OAEIAAAABQAAAAExAQAAAAoxNjU3ODE1MTgyAwAAAAMxNjACAAAABDEwMTgEAAAAATAHAAAACDgvOC8yMDE5CAAAAAoxMi8zMS8yMDExCQAAAAEwY/SX5S0c1wh56M4tLhzXCChDSVEuVFNFOjY3NTIuSVFfVE9UQUxfREVCVF9FQklUREEuRlkyMDE0AQAAALHjBAACAAAACDEuMDA5Mjk3AQgAAAAFAAAAATEBAAAACjE3NDQwMzY2MjADAAAAAjc5AgAAAAQ0MTkyBAAAAAEwBwAAAAg4LzgvMjAxOQgAAAAJMy8zMS8yMDE0CQAAAAEw/lIz5C0c1wiZR/AtLhzXCCdDSVEuTllTRTpESVMuSVFfVE9UQUxfT1RIRVJfT1BFUi5GWTIwMTQBAAAATOwCAAIAAAAFMTA4NTMBCAAAAAUAAAABMQEAAAAKMTgyMDI2MjEyMQMAAAADMTYwAgAAAAMzODAEAAAAATAHAAAACDgvOC8yMDE5CAAAAAk5LzI3LzIwMTQJAAAAATD4RuXnLRzXCF3xcS0uHNcIJENJUS5OWVNFOkRJUy5JUV9FQklUREEuRlkyMDE2Li4uLkpQWQEAAABM7AIAAgAAAAoxNzIzMDkyLjg1AQgAAAAFAAAAATEB</t>
  </si>
  <si>
    <t>AAAACjE5MjUyOTU0MjkDAAAAAjc5AgAAAAQ0MDUxBAAAAAEwBwAAAAg4LzgvMjAxOQgAAAAJMTAvMS8yMDE2CQAAAAEwSCqR4i0c1wgnZVQuLhzXCCRDSVEuVFNFOjY1MDMuSVFfQ09NTU9OX0lTU1VFRC5GWTIwMDkBAAAArlUNAAIAAAACNTkBCAAAAAUAAAABMQEAAAAKMTQxODUxNjY1MgMAAAACNzkCAAAABDIxNjkEAAAAATAHAAAACDgvOC8yMDE5CAAAAAkzLzMxLzIwMDkJAAAAATDcB3DqLRzXCMBcFy0uHNcIIkNJUS5LT1NFOkEwMDU5MzAuSVFfWl9TQ09SRS5GWTIwMTMBAAAA3GYBAAIAAAAINC44NTkyMDMBCAAAAAUAAAABMQEAAAAKMTcyMzI4ODM4NgMAAAACODUCAAAABjEwMDEyMwQAAAABMAcAAAAIOC84LzIwMTkIAAAACjEyLzMxLzIwMTMJAAAAATDkTrnjLRzXCCtrFi4uHNcIL0NJUS5OQVNEQVFHUzpBQVBMLklRX0lOQ19UQVhfUEFZX0NVUlJFTlQuRlkyMDE1AQAAAGlhAAADAAAAAACdnrfmLRzXCPejYy0uHNcIJ0NJUS5OQVNEQVFHUzpHT09HLkwuSVFfTFRfSU5WRVNULkZZMjAwOAEAAACocQAAAgAAAAU4NS4xNgEIAAAABQAAAAExAQAAAAoxNDI5NDAyMTAwAwAAAAMxNjACAAAABDEwNTQEAAAAATAHAAAACDgvOC8yMDE5CAAAAAoxMi8zMS8yMDA4CQAAAAEwY/SX5S0c1wg1enstLhzXCCRDSVEuTkFTREFRR1M6TVNGVC5JUV9CVl9TSEFSRS5GWTIwMTIBAAAAS1UAAAIAAAAINy45MTgy</t>
  </si>
  <si>
    <t>NjcBCAAAAAUAAAABMQEAAAAKMTY4ODk1MDk4MgMAAAADMTYwAgAAAAQ0MDIwBAAAAAEwBwAAAAg4LzgvMjAxOQgAAAAJNi8zMC8yMDEyCQAAAAEwD1TV5i0c1wj3JqstLhzXCDNDSVEuTkFTREFRR1M6TVNGVC5JUV9PVEhFUl9GSU5BTkNFX0FDVF9TVVBQTC5GWTIwMTcBAAAAS1UAAAIAAAAELTE5MAEIAAAABQAAAAExAQAAAAoxOTczMzgwOTUxAwAAAAMxNjACAAAABDIwNTAEAAAAATAHAAAACDgvOC8yMDE5CAAAAAk2LzMwLzIwMTcJAAAAATCUMrPlLRzXCAueoS0uHNcIIUNJUS5UU0U6Nzk3NC5JUV9JTkNfRVFVSVRZLkZZMjAwOQEAAACkXQ0AAwAAAAAAl2Bp7C0c1whJieAsLhzXCBtDSVEuVFNFOjc5NzQuSVFfQ09HUy5GWTIwMTQBAAAApF0NAAIAAAAGNDA4NTA2AQgAAAAFAAAAATEBAAAACjE2ODcwNDQ2MzUDAAAAAjc5AgAAAAIzNAQAAAABMAcAAAAIOC84LzIwMTkIAAAACTMvMzEvMjAxNAkAAAABMEbBa+wtHNcIg/GkLC4c1wgmQ0lRLk5BU0RBUUdTOklOVEMuSVFfQ0FTSF9GSU5BTi5GWTIwMTQBAAAAh1IAAAIAAAAGLTEzNjExAQgAAAAFAAAAATEBAAAACjE4MjgxNjgwNDADAAAAAzE2MAIAAAAEMjAwNAQAAAABMAcAAAAIOC84LzIwMTkIAAAACjEyLzI3LzIwMTQJAAAAATA0C7foLRzXCL5EQi0uHNcII0NJUS5UU0U6Njc1Mi5JUV9ESUxVVF9XRUlHSFQuRlkyMDA4AQAAALHjBAACAAAACjIx</t>
  </si>
  <si>
    <t>MjAuOTg5ODcAFp8S7S0c1wg+M2IsLhzXCCVDSVEuVFNFOjY1MDMuSVFfRElMVVRfRVBTX0lOQ0wuRlkyMDEwAQAAAK5VDQACAAAACTEzLjE3NjI1MgEIAAAABQAAAAExAQAAAAoxNDE4NTE2NTY1AwAAAAI3OQIAAAABOAQAAAABMAcAAAAIOC84LzIwMTkIAAAACTMvMzEvMjAxMAkAAAABMNwHcOotHNcICbDnLC4c1wgvQ0lRLlRTRTo2NTAxLklRX0lNUFVUX09QRVJfTEVBU0VfSU5UX0VYUC5GWTIwMTABAAAAmy0CAAIAAAALMTE0ODUuNTA0NjgBCAAAAAUAAAABMQEAAAAKMTQ1OTQ3MTA5MgMAAAACNzkCAAAABTIxNjcyBAAAAAEwBwAAAAg4LzgvMjAxOQgAAAAJMy8zMS8yMDEwCQAAAAEw287v6y0c1wh2ANcsLhzXCC1DSVEuVFNFOjc5NzQuSVFfT1RIRVJfSU5WRVNUX0FDVF9TVVBQTC5GWTIwMTgBAAAApF0NAAIAAAAFLTMyNTABCAAAAAUAAAABMQEAAAAKMTg5NTE4MzYyNQMAAAACNzkCAAAABDIwNTEEAAAAATAHAAAACDgvOC8yMDE5CAAAAAkzLzMxLzIwMTgJAAAAATDF4ALsLRzXCJhi2SwuHNcIIENJUS5OWVNFOkRJUy5JUV9ESVZFU1RfQ0YuRlkyMDE2AQAAAEzsAgADAAAAAAD4RuXnLRzXCHN3mi0uHNcILUNJUS5OQVNEQVFHUzpJTlRDLklRX1RPVEFMX0RFQlRfUkVQQUlELkZZMjAxMQEAAACHUgAAAwAAAAAAfGrY6C0c1wgASQQtLhzXCCNDSVEuTllTRTpESVMuSVFfVE9UQUxfUkVDRUlWLkZZ</t>
  </si>
  <si>
    <t>MjAxNQEAAABM7AIAAgAAAAQ4MDE5AQgAAAAFAAAAATEBAAAACjE4NjcyOTgwMTgDAAAAAzE2MAIAAAAEMTAwMQQAAAABMAcAAAAIOC84LzIwMTkIAAAACTEwLzMvMjAxNQkAAAABMPhG5ectHNcITYA9LS4c1wgqQ0lRLk5BU0RBUUdTOklOVEMuSVFfUFJFRl9ESVZfT1RIRVIuRlkyMDEzAQAAAIdSAAADAAAAAAB8atjoLRzXCNsvTi0uHNcIGUNJUS5OWVNFOkRJUy5JUV9ETy5GWTIwMDcBAAAATOwCAAIAAAACMTMBCAAAAAUAAAABMQEAAAAKMTI3NDA0NDc1NwMAAAADMTYwAgAAAAI0MAQAAAABMAcAAAAIOC84LzIwMTkIAAAACTkvMjkvMjAwNwkAAAABMK/Pu+gtHNcIXfFxLS4c1wgpQ0lRLktPU0U6QTAwNTkzMC5JUV9TVF9ERUJUX0lTU1VFRC5GWTIwMDkBAAAA3GYBAAMAAAAAALoryektHNcIKpvzLC4c1wgrQ0lRLk5BU0RBUUdTOkFBUEwuSVFfU0FMRVNfTUFSS0VUSU5HLkZZMjAwOAEAAABpYQAAAgAAAAM0ODYBCAAAAAUAAAABMQEAAAAKMTQwNzE0NzM1NAMAAAADMTYwAgAAAAUyMTU2MQQAAAABMAcAAAAIOC84LzIwMTkIAAAACTkvMjcvMjAwOAkAAAABMIavqectHNcIamWHLS4c1wgnQ0lRLk5BU0RBUUdTOkFBUEwuSVFfQVNTRVRfVFVSTlMuRlkyMDE0AQAAAGlhAAACAAAACDAuODMzMDg0AQgAAAAFAAAAATEBAAAACjE4MTQ2NjkxODcDAAAAAzE2MAIAAAAENDE3NwQAAAABMAcAAAAIOC84LzIw</t>
  </si>
  <si>
    <t>MTkIAAAACTkvMjcvMjAxNAkAAAABMFldMeMtHNcIK2sWLi4c1wgiQ0lRLk5BU0RBUUdTOkFBUEwuSVFfUkRfRVhQLkZZMjAwOQEAAABpYQAAAgAAAAQxMzMzAQgAAAAFAAAAATEBAAAACjE0Nzk1NTExOTkDAAAAAzE2MAIAAAADMTAwBAAAAAEwBwAAAAg4LzgvMjAxOQgAAAAJOS8yNi8yMDA5CQAAAAEwhq+p5y0c1whd8XEtLhzXCBlDSVEuVFNFOjc5NzQuSVFfQUUuRlkyMDE2AQAAAKRdDQACAAAABDIyOTQBCAAAAAUAAAABMQEAAAAKMTc5OTI0MzI3NwMAAAACNzkCAAAABDEwMTYEAAAAATAHAAAACDgvOC8yMDE5CAAAAAkzLzMxLzIwMTYJAAAAATD6fADsLRzXCJ9luiwuHNcILUNJUS5OQVNEQVFHUzpBQVBMLklRX1BST1ZfQkFEX0RFQlRTX0NGLkZZMjAxNwEAAABpYQAAAwAAAAAAQdy45i0c1wiZYqYtLhzXCB5DSVEuVFNFOjY3NTIuSVFfU1RfREVCVC5GWTIwMTUBAAAAseMEAAIAAAAFMTA4ODcBCAAAAAUAAAABMQEAAAAKMTc5NzUyMDQyNwMAAAACNzkCAAAABDEwNDYEAAAAATAHAAAACDgvOC8yMDE5CAAAAAkzLzMxLzIwMTUJAAAAATBX7wHtLRzXCI0MWywuHNcIHkNJUS5OQVNEQVFHUzpBQVBMLklRX05JLkZZMjAxMQEAAABpYQAAAgAAAAUyNTkyMgEIAAAABQAAAAExAQAAAAoxNjQyNjM5Nzc3AwAAAAMxNjACAAAAAjE1BAAAAAEwBwAAAAg4LzgvMjAxOQgAAAAJOS8yNC8yMDExCQAAAAEw5g+s</t>
  </si>
  <si>
    <t>5y0c1wguFZgtLhzXCBlDSVEuVFNFOjY1MDMuSVFfQUUuRlkyMDE2AQAAAK5VDQADAAAAAACzsfHpLRzXCIvuwywuHNcIKUNJUS5UU0U6Njc1Mi5JUV9DT01NT05fUFJFRl9ESVZfQ0YuRlkyMDExAQAAALHjBAADAAAAAAAWnxLtLRzXCADUQCwuHNcIKkNJUS5OQVNEQVFHUzpNU0ZULklRX09USEVSX0NMX1NVUFBMLkZZMjAwOAEAAABLVQAAAgAAAAQzNjU5AQgAAAAFAAAAATEBAAAACjEzODk3MDAyNDUDAAAAAzE2MAIAAAAEMTA1NwQAAAABMAcAAAAIOC84LzIwMTkIAAAACTYvMzAvMjAwOAkAAAABMHbD0+YtHNcIBBh5LS4c1wggQ0lRLlRTRTo3OTc0LklRX0RJVl9TSEFSRS5GWTIwMTUBAAAApF0NAAIAAAADMTgwAQgAAAAFAAAAATEBAAAACjE3NDU5MTY2NTkDAAAAAjc5AgAAAAQzMDU4BAAAAAEwBwAAAAg4LzgvMjAxOQgAAAAJMy8zMS8yMDE1CQAAAAEw+nwA7C0c1wguobUsLhzXCCxDSVEuVFNFOjY3NTIuSVFfSU1QVVRfT1BFUl9MRUFTRV9ERVBSLkZZMjAxOQEAAACx4wQAAgAAAAwxNjI4Ny44NzQ1MTIBCAAAAAUAAAABMQEAAAAKMTk3MDAzODUyNwMAAAACNzkCAAAABTIxNjczBAAAAAEwBwAAAAg4LzgvMjAxOQgAAAAJMy8zMS8yMDE5CQAAAAEwV+8B7S0c1wiGJDAsLhzXCCRDSVEuMC5JUV9PVEhFUl9OT05fT1BFUl9FWFBfU1VQUEwuRlkFAAAAAAAAAAgAAAAVKEludmFsaWQgVGltZSBQZXJp</t>
  </si>
  <si>
    <t>b2QpMcb15i0c1wjJHQguLhzXCCJDSVEuVFNFOjY3NTIuSVFfUVVJQ0tfUkFUSU8uRlkyMDE3AQAAALHjBAACAAAACDAuODMzNzk2AQgAAAAFAAAAATEBAAAACjE4OTQ5MTkxMDcDAAAAAjc5AgAAAAQ0MTIxBAAAAAEwBwAAAAg4LzgvMjAxOQgAAAAJMy8zMS8yMDE3CQAAAAEw/lIz5C0c1whJ4gwuLhzXCCpDSVEuTllTRTpESVMuSVFfT1RIRVJfVU5VU1VBTF9TVVBQTC5GWTIwMTcBAAAATOwCAAMAAAAAAPhG5ectHNcIy7hXLS4c1wglQ0lRLlRTRTo2NTAxLklRX1NUX0RFQlRfUkVQQUlELkZZMjAxNwEAAACbLQIAAgAAAActMjMzODE4AQgAAAAFAAAAATEBAAAACjE5NjMzMTU5MDADAAAAAjc5AgAAAAQyMDQ0BAAAAAEwBwAAAAg4LzgvMjAxOQgAAAAJMy8zMS8yMDE3CQAAAAEwip946y0c1whcj6IsLhzXCCZDSVEuVFNFOjc5NzQuSVFfREVGX1RBWF9MSUFCX0xULkZZMjAwOAEAAACkXQ0AAwAAAAAAl2Bp7C0c1whJieAsLhzXCC1DSVEuTkFTREFRR1M6TVNGVC5JUV9UT1RBTF9ERUJUX0VRVUlUWS5GWTIwMTABAAAAS1UAAAIAAAAHMTMuMzI3NQEIAAAABQAAAAExAQAAAAoxNTU2NTYwNzk1AwAAAAMxNjACAAAABDQwMzQEAAAAATAHAAAACDgvOC8yMDE5CAAAAAk2LzMwLzIwMTAJAAAAATDlmjLjLRzXCEXcSi4uHNcIKENJUS5UU0U6NjUwMy5JUV9DVVJSRU5UX1BPUlRfREVCVC5GWTIwMTMBAAAArlUN</t>
  </si>
  <si>
    <t>AAIAAAAGMTAzMDgxAQgAAAAFAAAAATEBAAAACjE2ODg3NDUwOTMDAAAAAjc5AgAAAAQxMjk3BAAAAAEwBwAAAAg4LzgvMjAxOQgAAAAJMy8zMS8yMDEzCQAAAAEwPmpy6i0c1wjyssgsLhzXCChDSVEuTkFTREFRR1M6QUFQTC5JUV9CQVNJQ19XRUlHSFQuRlkyMDEzAQAAAGlhAAACAAAABzY0NzcuMzIA5g+s5y0c1wif2ZwtLhzXCChDSVEuTkFTREFRR1M6TVNGVC5JUV9FQklUQV9NQVJHSU4uRlkyMDE2AQAAAEtVAAACAAAABzMwLjg5OTMBCAAAAAUAAAABMQEAAAAKMTg5ODQ4OTQ3MAMAAAADMTYwAgAAAAQ0NDE5BAAAAAEwBwAAAAg4LzgvMjAxOQgAAAAJNi8zMC8yMDE2CQAAAAEw/O0y4y0c1wheU0EuLhzXCChDSVEuVFNFOjY3NTIuSVFfVE9UQUxfTElBQl9FUVVJVFkuRlkyMDE1AQAAALHjBAACAAAABzU5NTY5NDcBCAAAAAUAAAABMQEAAAAKMTc5NzUyMDQyNwMAAAACNzkCAAAABDEwMTMEAAAAATAHAAAACDgvOC8yMDE5CAAAAAkzLzMxLzIwMTUJAAAAATBX7wHtLRzXCGw2QywuHNcIJ0NJUS5OQVNEQVFHUzpNU0ZULklRX0VCSVRfTUFSR0lOLkZZMjAxMQEAAABLVQAAAgAAAAYzOC44MzMBCAAAAAUAAAABMQEAAAAKMTYyODYyNDcwNgMAAAADMTYwAgAAAAQ0MDUzBAAAAAEwBwAAAAg4LzgvMjAxOQgAAAAJNi8zMC8yMDExCQAAAAEw5Zoy4y0c1whlViIuLhzXCChDSVEuVFNFOjY1MDMuSVFfVE9U</t>
  </si>
  <si>
    <t>QUxfREVCVC5GWTIwMTIuLi4uSlBZAQAAAK5VDQACAAAABjU0MjQwNgEIAAAABQAAAAExAQAAAAoxNjg4NzQ1MTg0AwAAAAI3OQIAAAAENDE3MwQAAAABMAcAAAAIOC84LzIwMTkIAAAACTMvMzEvMjAxMgkAAAABMPBWt+ItHNcIcso3Li4c1wgoQ0lRLk5BU0RBUUdTOklOVEMuSVFfR1JPU1NfTUFSR0lOLkZZMjAxMgEAAACHUgAAAgAAAAc2Mi4xNDkxAQgAAAAFAAAAATEBAAAACjE3MTg4NTA2MDUDAAAAAzE2MAIAAAAENDA3NAQAAAABMAcAAAAIOC84LzIwMTkIAAAACjEyLzI5LzIwMTIJAAAAATDkq73jLRzXCLkvGy4uHNcIKkNJUS5OQVNEQVFHUzpNU0ZULklRX1NUX0RFQlRfUkVQQUlELkZZMjAxOAEAAABLVQAAAgAAAAUtNzMyNAEIAAAABQAAAAExAQAAAAoxOTczMzgwOTIyAwAAAAMxNjACAAAABDIwNDQEAAAAATAHAAAACDgvOC8yMDE5CAAAAAk2LzMwLzIwMTgJAAAAATCUMrPlLRzXCOKvtC0uHNcIIkNJUS5OQVNEQVFHUzpHT09HLkwuSVFfTEFORC5GWTIwMTQBAAAAqHEAAAIAAAAFMTMzMjYBCAAAAAUAAAABMQEAAAAKMTgyNjM0NTY4NQMAAAADMTYwAgAAAAQzMDk4BAAAAAEwBwAAAAg4LzgvMjAxOQgAAAAKMTIvMzEvMjAxNAkAAAABMDHG9eYtHNcIQImtLS4c1wgqQ0lRLlRTRTo2NTAxLklRX1RPVEFMX0NPTU1PTl9FUVVJVFkuRlkyMDE3AQAAAJstAgACAAAABzI5NjcwODUBCAAAAAUAAAAB</t>
  </si>
  <si>
    <t>MQEAAAAKMTk2MzMxNTkwMAMAAAACNzkCAAAABDEwMDYEAAAAATAHAAAACDgvOC8yMDE5CAAAAAkzLzMxLzIwMTcJAAAAATCKn3jrLRzXCNPE2ywuHNcIJENJUS5UU0U6NjUwMy5JUV9DT01NT05fSVNTVUVELkZZMjAxNgEAAACuVQ0AAgAAAAExAQgAAAAFAAAAATEBAAAACjE5MTI2MTIyNDMDAAAAAjc5AgAAAAQyMTY5BAAAAAEwBwAAAAg4LzgvMjAxOQgAAAAJMy8zMS8yMDE2CQAAAAEws7Hx6S0c1wiVNRAtLhzXCDBDSVEuTkFTREFRR1M6SU5UQy5JUV9NSU5PUklUWV9JTlRFUkVTVF9DRi5GWTIwMTQBAAAAh1IAAAMAAAAAADQLt+gtHNcIvkRCLS4c1wgpQ0lRLlRTRTo2NTAxLklRX0lOVkVTVF9TRUNVUklUWV9DRi5GWTIwMTEBAAAAmy0CAAIAAAAFOTkyMTABCAAAAAUAAAABMQEAAAAKMTYyNTc5ODc3MAMAAAACNzkCAAAABDIwMjcEAAAAATAHAAAACDgvOC8yMDE5CAAAAAkzLzMxLzIwMTEJAAAAATDbzu/rLRzXCLjiciwuHNcIKUNJUS5LT1NFOkEwMDU5MzAuSVFfUFJFRl9ESVZfT1RIRVIuRlkyMDEwAQAAANxmAQADAAAAAAC6K8npLRzXCPGpJS0uHNcIM0NJUS5OQVNEQVFHUzpNU0ZULklRX09USEVSX0ZJTkFOQ0VfQUNUX1NVUFBMLkZZMjAwNwEAAABLVQAAAgAAAAI1NAEIAAAABQAAAAExAQAAAAoxMDk3NTQ2NzI3AwAAAAMxNjACAAAABDIwNTAEAAAAATAHAAAACDgvOC8yMDE5CAAAAAk2LzMw</t>
  </si>
  <si>
    <t>LzIwMDcJAAAAATBiL7nmLRzXCNEpjC0uHNcIKENJUS5UU0U6NjUwMy5JUV9UT1RBTF9ERUJULkZZMjAxMS4uLi5KUFkBAAAArlUNAAMAAAAAAPBWt+ItHNcIcso3Li4c1wguQ0lRLlRTRTo2NzUyLklRX09USEVSX0ZJTkFOQ0VfQUNUX1NVUFBMLkZZMjAxMQEAAACx4wQAAgAAAActNjAyNjkxAQgAAAAFAAAAATEBAAAACjE1NTMzMzAzNzEDAAAAAjc5AgAAAAQyMDUwBAAAAAEwBwAAAAg4LzgvMjAxOQgAAAAJMy8zMS8yMDExCQAAAAEwFp8S7S0c1wh2mEUsLhzXCCRDSVEuVFNFOjY3NTguSVFfRUJJVERBLkZZMjAxNS4uLi5KUFkBAAAA7VkAAAIAAAAGNTg5NTExAQgAAAAFAAAAATEBAAAACjE4NDQ2MTkyMDYDAAAAAjc5AgAAAAQ0MDUxBAAAAAEwBwAAAAg4LzgvMjAxOQgAAAAJMy8zMS8yMDE1CQAAAAEwSCqR4i0c1wheU0EuLhzXCCZDSVEuTllTRTpESVMuSVFfREVGX1RBWF9MSUFCX0xULkZZMjAxMAEAAABM7AIAAgAAAAQyNjMwAQgAAAAFAAAAATEBAAAACjE1NzcyNjEyNTQDAAAAAzE2MAIAAAAEMTAyNwQAAAABMAcAAAAIOC84LzIwMTkIAAAACTEwLzIvMjAxMAkAAAABMIB//+ctHNcI96NjLS4c1wgfQ0lRLlRTRTo2NzU4LklRX1RSRUFTVVJZLkZZMjAxNwEAAADtWQAAAgAAAAUtNDMzNQEIAAAABQAAAAExAQAAAAoxOTY1MDQ2NTA2AwAAAAI3OQIAAAAEMTI0OAQAAAABMAcAAAAIOC84LzIwMTkI</t>
  </si>
  <si>
    <t>AAAACTMvMzEvMjAxNwkAAAABMI9FgO0tHNcIEVppLC4c1wgbQ0lRLk5ZU0U6RElTLklRX05QUEUuRlkyMDA3AQAAAEzsAgACAAAABTE3NDMzAQgAAAAFAAAAATEBAAAACjEyNzQwNDQ3NTcDAAAAAzE2MAIAAAAEMTAwNAQAAAABMAcAAAAIOC84LzIwMTkIAAAACTkvMjkvMjAwNwkAAAABMK/Pu+gtHNcITYA9LS4c1wglQ0lRLk5BU0RBUUdTOkFBUEwuSVFfQ0FTSF9PUEVSLkZZMjAxOAEAAABpYQAAAgAAAAU3NzQzNAEIAAAABQAAAAExAQAAAAoxOTE5MzM0NDkxAwAAAAMxNjACAAAABDIwMDYEAAAAATAHAAAACDgvOC8yMDE5CAAAAAk5LzI5LzIwMTgJAAAAATBiL7nmLRzXCJlipi0uHNcIIkNJUS5UU0U6Njc1Mi5JUV9HQUlOX0lOVkVTVC5GWTIwMTUBAAAAseMEAAIAAAADNTMzAQgAAAAFAAAAATEBAAAACjE3OTc1MjA0MjcDAAAAAjc5AgAAAAI2MgQAAAABMAcAAAAIOC84LzIwMTkIAAAACTMvMzEvMjAxNQkAAAABMDWN/+wtHNcIhQ88LC4c1wglQ0lRLlRTRTo2NzUyLklRX0RBWVNfU0FMRVNfT1VULkZZMjAwOQEAAACx4wQAAgAAAAg0My40ODQ2NAEIAAAABQAAAAExAQAAAAoxNDYwMzIxOTkxAwAAAAI3OQIAAAAENDA0MgQAAAABMAcAAAAIOC84LzIwMTkIAAAACTMvMzEvMjAwOQkAAAABMP5SM+QtHNcI4JffLS4c1wghQ0lRLlRTRTo3OTc0LklRX1RPVEFMX0RFQlQuRlkyMDEzAQAAAKRdDQACAAAA</t>
  </si>
  <si>
    <t>ATABCAAAAAUAAAABMQEAAAAKMTYyNTQ1NzY4NwMAAAACNzkCAAAABDQxNzMEAAAAATAHAAAACDgvOC8yMDE5CAAAAAkzLzMxLzIwMTMJAAAAATBGwWvsLRzXCL9N5SwuHNcIJUNJUS5UU0U6Nzk3NC5JUV9TUEVDSUFMX0RJVl9DRi5GWTIwMTkBAAAApF0NAAMAAAAAAMXgAuwtHNcISYngLC4c1wg0Q0lRLk5BU0RBUUdTOkdPT0cuTC5JUV9DQVNIX0NPTlZFUlNJT04uRlkyMDE4Li4uLkpQWQEAAACocQAAAgAAAAczNS4wNDczAQgAAAAFAAAAATEBAAAACjE5NDM3Mzk0NTEDAAAAAzE2MAIAAAAENDE4NAQAAAABMAcAAAAIOC84LzIwMTkIAAAACjEyLzMxLzIwMTgJAAAAATCh57jiLRzXCIq1Qy4uHNcIGUNJUS5OWVNFOkRJUy5JUV9OSS5GWTIwMDkBAAAATOwCAAIAAAAEMzMwNwEIAAAABQAAAAExAQAAAAoxNDgyOTc2MDY4AwAAAAMxNjACAAAAAjE1BAAAAAEwBwAAAAg4LzgvMjAxOQgAAAAJMTAvMy8yMDA5CQAAAAEwgH//5y0c1whGfVwtLhzXCCZDSVEuTllTRTpESVMuSVFfRUZGRUNUX1RBWF9SQVRFLkZZMjAxMwEAAABM7AIAAgAAAAczMS4wMTg3AQgAAAAFAAAAATEBAAAACjE3NjY4ODAxOTkDAAAAAzE2MAIAAAAENDM3NgQAAAABMAcAAAAIOC84LzIwMTkIAAAACTkvMjgvMjAxMwkAAAABMMrhAegtHNcI3Ls4LS4c1wgrQ0lRLk5BU0RBUUdTOkdPT0cuTC5JUV9TQUxFX0lOVEFOX0NGLkZZMjAxOAEA</t>
  </si>
  <si>
    <t>AACocQAAAwAAAAAA/1b35i0c1wjir7QtLhzXCCZDSVEuVFNFOjY3NTguSVFfQVNTRVRfV1JJVEVET1dOLkZZMjAxMQEAAADtWQAAAwAAAAAAfzYb7i0c1wjc5VMsLhzXCChDSVEuTkFTREFRR1M6TVNGVC5JUV9CRVRBXzVZUi4yMDE0LzA2LzMwAQAAAEtVAAACAAAAETAuOTMxODI3MDY3MTMzNzE0ADR9yQcuHNcIwxRlLi4c1wgoQ0lRLlRTRTo3OTc0LklRX1RPVEFMX0RFQlRfRVFVSVRZLkZZMjAxMQEAAACkXQ0AAwAAAAAAso805C0c1whJ4gwuLhzXCChDSVEuVFNFOjY1MDMuSVFfVE9UQUxfRElWX1BBSURfQ0YuRlkyMDA5AQAAAK5VDQACAAAABi0yNzkwNAEIAAAABQAAAAExAQAAAAoxNDE4NTE2NjUyAwAAAAI3OQIAAAAEMjAyMgQAAAABMAcAAAAIOC84LzIwMTkIAAAACTMvMzEvMjAwOQkAAAABMNwHcOotHNcI8rLILC4c1wgjQ0lRLk5BU0RBUUdTOklOVEMuSVFfU1RfREVCVC5GWTIwMTEBAAAAh1IAAAIAAAADMjQ3AQgAAAAFAAAAATEBAAAACjE2NTgzMTU0NzgDAAAAAzE2MAIAAAAEMTA0NgQAAAABMAcAAAAIOC84LzIwMTkIAAAACjEyLzMxLzIwMTEJAAAAATB8atjoLRzXCNsvTi0uHNcIIkNJUS5UU0U6Njc1Mi5JUV9HQUlOX0FTU0VUUy5GWTIwMTYBAAAAseMEAAIAAAAGLTEwNTcyAQgAAAAFAAAAATEBAAAACjE3OTc1MjA0MzQDAAAAAjc5AgAAAAI1NgQAAAABMAcAAAAIOC84LzIwMTkIAAAA</t>
  </si>
  <si>
    <t>CTMvMzEvMjAxNgkAAAABMFfvAe0tHNcIdJVkLC4c1wgpQ0lRLk5BU0RBUUdTOkdPT0cuTC5JUV9HQUlOX0lOVkVTVC5GWTIwMTEBAAAAqHEAAAIAAAADMTQ0AQgAAAAFAAAAATEBAAAACjE2NTc4MTUxODIDAAAAAzE2MAIAAAACNjIEAAAAATAHAAAACDgvOC8yMDE5CAAAAAoxMi8zMS8yMDExCQAAAAEwY/SX5S0c1wi+x4ktLhzXCC9DSVEuTkFTREFRR1M6SU5UQy5JUV9UT1RBTF9FUVVJVFkuRlkyMDEwLi4uLkpQWQEAAACHUgAAAgAAAAo0MDk4NDg4LjQ1AQgAAAAFAAAAATEBAAAACjE1ODgxNTY5NjADAAAAAjc5AgAAAAQxMjc1BAAAAAEwBwAAAAg4LzgvMjAxOQgAAAAKMTIvMjUvMjAxMAkAAAABMPBWt+ItHNcI+gJSLi4c1wggQ0lRLk5BU0RBUUdTOk1TRlQuSVFfR1BQRS5GWTIwMDcBAAAAS1UAAAIAAAAEOTM2NgEIAAAABQAAAAExAQAAAAoxMDk3NTQ2NzI3AwAAAAMxNjACAAAABDExNjkEAAAAATAHAAAACDgvOC8yMDE5CAAAAAk2LzMwLzIwMDcJAAAAATBiL7nmLRzXCN87ny0uHNcIKUNJUS5OQVNEQVFHUzpJTlRDLklRX0NPTU1PTl9JU1NVRUQuRlkyMDExAQAAAIdSAAACAAAABDIwNDUBCAAAAAUAAAABMQEAAAAKMTY1ODMxNTQ3OAMAAAADMTYwAgAAAAQyMTY5BAAAAAEwBwAAAAg4LzgvMjAxOQgAAAAKMTIvMzEvMjAxMQkAAAABMHxq2OgtHNcIp28LLS4c1wgoQ0lRLk5BU0RBUUdTOkdPT0cu</t>
  </si>
  <si>
    <t>TC5JUV9DT01NT05fUkVQLkZZMjAxMwEAAACocQAAAwAAAAAA5Fia5S0c1wi2TbItLhzXCCNDSVEuTkFTREFRR1M6SU5UQy5JUV9JTkNfVEFYLkZZMjAxNQEAAACHUgAAAgAAAAQyNzkyAQgAAAAFAAAAATEBAAAACjE4NzQ3NzMyMjYDAAAAAzE2MAIAAAACNzUEAAAAATAHAAAACDgvOC8yMDE5CAAAAAoxMi8yNi8yMDE1CQAAAAEwNAu36C0c1whV9FItLhzXCCdDSVEuVFNFOjY3NTguSVFfQ0hBTkdFX0lOVkVOVE9SWS5GWTIwMDEBAAAA7VkAAAIAAAAHLTEwMzA4NQEIAAAABQAAAAExAQAAAAYyMjI2OTUDAAAAAjc5AgAAAAQyMDk5BAAAAAEwBwAAAAg4LzgvMjAxOQgAAAAJMy8zMS8yMDAxCQAAAAEwa7wF4i0c1wj60sr+LRzXCC5DSVEuS09TRTpBMDA1OTMwLklRX09USEVSX1VOVVNVQUxfU1VQUEwuRlkyMDE2AQAAANxmAQADAAAAAACpwFbpLRzXCGTTDS0uHNcIH0NJUS5UU0U6Njc1OC5JUV9CVl9TSEFSRS5GWTIwMTUBAAAA7VkAAAIAAAALMTk4Mi41Mzk0NTIBCAAAAAUAAAABMQEAAAAKMTg0NDYxOTIwNgMAAAACNzkCAAAABDQwMjAEAAAAATAHAAAACDgvOC8yMDE5CAAAAAkzLzMxLzIwMTUJAAAAATCPRYDtLRzXCHaYRSwuHNcII0NJUS5OQVNEQVFHUzpJTlRDLklRX0lOQ19UQVguRlkyMDA3AQAAAIdSAAACAAAABDIxOTABCAAAAAUAAAABMQEAAAAKMTMyODg3MTI3NQMAAAADMTYwAgAAAAI3NQQA</t>
  </si>
  <si>
    <t>AAABMAcAAAAIOC84LzIwMTkIAAAACjEyLzI5LzIwMDcJAAAAATDzIlnpLRzXCMBcFy0uHNcIIENJUS5UU0U6NjUwMS5JUV9TR0FfU1VQUEwuRlkyMDE1AQAAAJstAgACAAAABzE5MzUzNzMBCAAAAAUAAAABMQEAAAAKMTc0NTI3MDY3MgMAAAACNzkCAAAAAzEwMgQAAAABMAcAAAAIOC84LzIwMTkIAAAACTMvMzEvMjAxNQkAAAABMIqfeOstHNcIMaSWLC4c1whAQ0lRLk5BU0RBUUdTOkdPT0cuTC5JUV9DVVNUT01fQkVUQS4tMTA0Vy4yMDE2LzEyLzMxLi5eTjIyNS5KUFkuSAEAAACocQAAAgAAAA8xLjA2MTQ4MDc4MzMwMjcAg9/LBy4c1wgId2cuLhzXCDlDSVEuVFNFOjY3NTguSVFfQ1VTVE9NX0JFVEEuLTEwNFcuMjAxNi8wMy8zMS4uXk4yMjUuSlBZLkgBAAAA7VkAAAIAAAAQMS42NDMzNjUwNzI3OTE2OACD38sHLhzXCKspWS4uHNcIGkNJUS5UU0U6NjUwMy5JUV9SRVYuRlkyMDE1AQAAAK5VDQACAAAABzQzMjMwNDEBCAAAAAUAAAABMQEAAAAKMTc0NjAzNTgzNwMAAAACNzkCAAAAAzExMgQAAAABMAcAAAAIOC84LzIwMTkIAAAACTMvMzEvMjAxNQkAAAABMLOx8ektHNcIHSfeLC4c1wghQ0lRLlRTRTo2NzU4LklRX1RPVEFMX0RFQlQuRlkyMDE4AQAAAO1ZAAACAAAABzEzNTk0MTgBCAAAAAUAAAABMQEAAAAKMTk2NTA0NjUwOAMAAAACNzkCAAAABDQxNzMEAAAAATAHAAAACDgvOC8yMDE5CAAAAAkz</t>
  </si>
  <si>
    <t>LzMxLzIwMTgJAAAAATCPRYDtLRzXCBa8aywuHNcIIUNJUS5OQVNEQVFHUzpNU0ZULklRX0VCSVRBLkZZMjAxMAEAAABLVQAAAgAAAAUyNDgwNQEIAAAABQAAAAExAQAAAAoxNTU2NTYwNzk1AwAAAAMxNjACAAAABjEwMDY4OQQAAAABMAcAAAAIOC84LzIwMTkIAAAACTYvMzAvMjAxMAkAAAABMAEB1eYtHNcIc3eaLS4c1wglQ0lRLlRTRTo2NzUyLklRX0JBU0lDX0VQU19JTkNMLkZZMjAxNAEAAACx4wQAAgAAAAk1Mi4xMDI4OTIBCAAAAAUAAAABMQEAAAAKMTc0NDAzNjYyMAMAAAACNzkCAAAAATkEAAAAATAHAAAACDgvOC8yMDE5CAAAAAkzLzMxLzIwMTQJAAAAATA1jf/sLRzXCBFaaSwuHNcIKENJUS5OQVNEQVFHUzpNU0ZULklRX0lOVEVSRVNUX0VYUC5GWTIwMDkBAAAAS1UAAAIAAAADLTM4AQgAAAAFAAAAATEBAAAACjE0NjQwMDU2OTADAAAAAzE2MAIAAAACODIEAAAAATAHAAAACDgvOC8yMDE5CAAAAAk2LzMwLzIwMDkJAAAAATB2w9PmLRzXCJlipi0uHNcIKENJUS5UU0U6NjUwMS5JUV9DVVJSRU5UX1BPUlRfREVCVC5GWTIwMTUBAAAAmy0CAAIAAAAGNDcyMjE4AQgAAAAFAAAAATEBAAAACjE3NDUyNzA2NzIDAAAAAjc5AgAAAAQxMjk3BAAAAAEwBwAAAAg4LzgvMjAxOQgAAAAJMy8zMS8yMDE1CQAAAAEwip946y0c1whuCXosLhzXCCFDSVEuVFNFOjY1MDEuSVFfTklfQ09NUEFOWS5GWTIwMTMB</t>
  </si>
  <si>
    <t>AAAAmy0CAAIAAAAGMjM3NzIxAQgAAAAFAAAAATEBAAAACjE2ODU1MjE3MjIDAAAAAjc5AgAAAAU0MTU3MQQAAAABMAcAAAAIOC84LzIwMTkIAAAACTMvMzEvMjAxMwkAAAABMNvO7+stHNcIe32PLC4c1wgkQ0lRLlRTRTo2NzUyLklRX0VRVUlUWV9NRVRIT0QuRlkyMDEwAQAAALHjBAACAAAABjE3NzEyOAEIAAAABQAAAAExAQAAAAoxNTUzMzMwMzk3AwAAAAI3OQIAAAAEMzA2MwQAAAABMAcAAAAIOC84LzIwMTkIAAAACTMvMzEvMjAxMAkAAAABMBafEu0tHNcIbDZDLC4c1wgmQ0lRLlRTRTo3OTc0LklRX0ZJTElOR19DVVJSRU5DWS5GWTIwMTQBAAAApF0NAAMAAAADSlBZAPp8AOwtHNcIk+viLC4c1wglQ0lRLlRTRTo2NTAxLklRX0dXX0lOVEFOX0FNT1JULkZZMjAxNwEAAACbLQIAAwAAAAAAip946y0c1whLkoMsLhzXCBxDSVEuVFNFOjY1MDEuSVFfRUJJVEEuRlkyMDE5AQAAAJstAgACAAAABjc4NTE2MAEIAAAABQAAAAExAQAAAAoxOTY5OTAzMzA3AwAAAAI3OQIAAAAGMTAwNjg5BAAAAAEwBwAAAAg4LzgvMjAxOQgAAAAJMy8zMS8yMDE5CQAAAAEw3QF76y0c1wgOLaAsLhzXCB5DSVEuVFNFOjY3NTguSVFfWl9TQ09SRS5GWTIwMTMBAAAA7VkAAAIAAAAIMC41OTIyNTMBCAAAAAUAAAABMQEAAAAKMTc0NTU0NDk0NQMAAAACNzkCAAAABjEwMDEyMwQAAAABMAcAAAAIOC84LzIwMTkIAAAACTMvMzEv</t>
  </si>
  <si>
    <t>MjAxMwkAAAABMIOXn+QtHNcImUfwLS4c1wgoQ0lRLlRTRTo2NTAxLklRX1RPVEFMX0RFQlRfUkVQQUlELkZZMjAxNQEAAACbLQIAAgAAAActNjI5MDYzAQgAAAAFAAAAATEBAAAACjE3NDUyNzA2NzIDAAAAAjc5AgAAAAQyMTY2BAAAAAEwBwAAAAg4LzgvMjAxOQgAAAAJMy8zMS8yMDE1CQAAAAEwip946y0c1whYBpksLhzXCDRDSVEuVFNFOjY3NTguSVFfVE9UQUxfT1VUU1RBTkRJTkdfRklMSU5HX0RBVEUuRlkyMDExAQAAAO1ZAAACAAAACzEwMDMuNTg1MDc2AQQAAAAFAAAAATUBAAAACjE2MjQxNTMzNzACAAAABTI0MTUzBgAAAAEwfzYb7i0c1wi+bl0sLhzXCCBDSVEuVFNFOjc5NzQuSVFfSU5WRU5UT1JZLkZZMjAwOAEAAACkXQ0AAgAAAAYxMDQ4NDIBCAAAAAUAAAABMQEAAAAKMTA1Nzg4OTAwMwMAAAACNzkCAAAABDEwNDMEAAAAATAHAAAACDgvOC8yMDE5CAAAAAkzLzMxLzIwMDgJAAAAATCXYGnsLRzXCFyPoiwuHNcIGUNJUS5UU0U6NjUwMy5JUV9HUC5GWTIwMTcBAAAArlUNAAIAAAAHMTMwMjU0MQEIAAAABQAAAAExAQAAAAoxOTEyNjEyMjQ2AwAAAAI3OQIAAAACMTAEAAAAATAHAAAACDgvOC8yMDE5CAAAAAkzLzMxLzIwMTcJAAAAATCzsfHpLRzXCIvuwywuHNcIJkNJUS5OWVNFOkRJUy5JUV9FWFRSQV9BQ0NfSVRFTVMuRlkyMDEzAQAAAEzsAgADAAAAAADK4QHoLRzXCIHfXi0uHNcIJ0NJ</t>
  </si>
  <si>
    <t>US5UU0U6Njc1Mi5JUV9NQVJLRVRDQVAuMjAwNS8zLzMxLkpQWQEAAACx4wQAAgAAAA0zNTkzNzk1Ljg4NTY0AQYAAAAFAAAAATEBAAAACTMzNTI4MDU5OQMAAAACNzkCAAAABjEwMDA1NAQAAAABMAcAAAAJMy8zMS8yMDA1glPhBy4c1whHhc5qLhzXCC1DSVEuTkFTREFRR1M6R09PRy5MLklRX0xUX0RFQlRfQ0FQSVRBTC5GWTIwMTEBAAAAqHEAAAIAAAAGNC42Mzk4AQgAAAAFAAAAATEBAAAACjE2NTc4MTUxODIDAAAAAzE2MAIAAAAENDE4NwQAAAABMAcAAAAIOC84LzIwMTkIAAAACjEyLzMxLzIwMTEJAAAAATAn15DiLRzXCCloNS4uHNcIIUNJUS5UU0U6Njc1Mi5JUV9JTkNfRVFVSVRZLkZZMjAxMQEAAACx4wQAAgAAAAQ5ODAwAQgAAAAFAAAAATEBAAAACjE1NTMzMzAzNzEDAAAAAjc5AgAAAAI0NwQAAAABMAcAAAAIOC84LzIwMTkIAAAACTMvMzEvMjAxMQkAAAABMBafEu0tHNcI8FxKLC4c1wgnQ0lRLk5BU0RBUUdTOk1TRlQuSVFfRUJJVF9NQVJHSU4uRlkyMDE3AQAAAEtVAAACAAAABzMwLjM3MjQBCAAAAAUAAAABMQEAAAAKMTk3MzM4MDk1MQMAAAADMTYwAgAAAAQ0MDUzBAAAAAEwBwAAAAg4LzgvMjAxOQgAAAAJNi8zMC8yMDE3CQAAAAEwjZmP4i0c1wgP8T4uLhzXCCpDSVEuTkFTREFRR1M6SU5UQy5JUV9MVF9ERUJUX0lTU1VFRC5GWTIwMTYBAAAAh1IAAAIAAAAEMjczNAEIAAAABQAAAAEx</t>
  </si>
  <si>
    <t>AQAAAAoxOTQzNTA1MzQ1AwAAAAMxNjACAAAABDIwMzQEAAAAATAHAAAACDgvOC8yMDE5CAAAAAoxMi8zMS8yMDE2CQAAAAEwdG256C0c1wiw0CwtLhzXCClDSVEuTkFTREFRR1M6TVNGVC5JUV9TQUxFX0lOVEFOX0NGLkZZMjAxMQEAAABLVQAAAwAAAAAAD1TV5i0c1wgEGHktLhzXCCZDSVEuS09TRTpBMDA1OTMwLklRX0xFVkVSRURfRkNGLkZZMjAxMwEAAADcZgEAAgAAAAwxMzYzOTM4Ni44NzUBCAAAAAUAAAABMQEAAAAKMTcyMzI4ODM4NgMAAAACODUCAAAABDQ0MjIEAAAAATAHAAAACDgvOC8yMDE5CAAAAAoxMi8zMS8yMDEzCQAAAAEwqcBW6S0c1whsaGgtLhzXCCJDSVEuTkFTREFRR1M6R09PRy5MLklRX0xBTkQuRlkyMDEyAQAAAKhxAAACAAAABDYyNTcBCAAAAAUAAAABMQEAAAAKMTcxODE0NTI3MQMAAAADMTYwAgAAAAQzMDk4BAAAAAEwBwAAAAg4LzgvMjAxOQgAAAAKMTIvMzEvMjAxMgkAAAABMGP0l+UtHNcIZXHYLS4c1wgtQ0lRLlRTRTo2NTAzLklRX0RFRl9UQVhfQVNTRVRTX0NVUlJFTlQuRlkyMDE3AQAAAK5VDQADAAAAAACzsfHpLRzXCPGpJS0uHNcIJUNJUS5UU0U6Njc1OC5JUV9QUkVGX0RJVl9PVEhFUi5GWTIwMTYBAAAA7VkAAAMAAAAAAI9FgO0tHNcI8FxKLC4c1wgoQ0lRLlRTRTo2NzUyLklRX1RPVEFMX0RJVl9QQUlEX0NGLkZZMjAxNQEAAACx4wQAAgAAAAYtMzY5ODUBCAAA</t>
  </si>
  <si>
    <t>AAUAAAABMQEAAAAKMTc5NzUyMDQyNwMAAAACNzkCAAAABDIwMjIEAAAAATAHAAAACDgvOC8yMDE5CAAAAAkzLzMxLzIwMTUJAAAAATBX7wHtLRzXCHSVZCwuHNcIHkNJUS5OWVNFOkRJUy5JUV9QRU5TSU9OLkZZMjAxMAEAAABM7AIAAgAAAAQzMzc4AQgAAAAFAAAAATEBAAAACjE1NzcyNjEyNTQDAAAAAzE2MAIAAAAEMTIxMwQAAAABMAcAAAAIOC84LzIwMTkIAAAACTEwLzIvMjAxMAkAAAABMIB//+ctHNcIKAZmLS4c1wgmQ0lRLk5BU0RBUUdTOkdPT0cuTC5JUV9UT1RBTF9DTC5GWTIwMTcBAAAAqHEAAAIAAAAFMjQxODMBCAAAAAUAAAABMQEAAAAKMTk0MzczOTQ1OQMAAAADMTYwAgAAAAQxMDA5BAAAAAEwBwAAAAg4LzgvMjAxOQgAAAAKMTIvMzEvMjAxNwkAAAABMP9W9+YtHNcIkdPaLS4c1wgnQ0lRLktPU0U6QTAwNTkzMC5JUV9CRVRBXzVZUi4yMDExLzEyLzMxAQAAANxmAQACAAAAETAuMjQyNTg4MTI3NzAzNDM4ADR9yQcuHNcIV1BgLi4c1wgkQ0lRLk5BU0RBUUdTOk1TRlQuSVFfQlZfU0hBUkUuRlkyMDA5AQAAAEtVAAACAAAACDQuNDQwNzI3AQgAAAAFAAAAATEBAAAACjE0NjQwMDU2OTADAAAAAzE2MAIAAAAENDAyMAQAAAABMAcAAAAIOC84LzIwMTkIAAAACTYvMzAvMjAwOQkAAAABMHbD0+YtHNcI0SmMLS4c1wgeQ0lRLk5ZU0U6RElTLklRX1dJUF9JTlYuRlkyMDA5AQAAAEzsAgADAAAA</t>
  </si>
  <si>
    <t>AACAf//nLRzXCEZ9XC0uHNcIH0NJUS5UU0U6NjUwMS5JUV9PUEVSX0lOQy5GWTIwMTYBAAAAmy0CAAIAAAAGNjM2NTg0AQgAAAAFAAAAATEBAAAACjE3OTc1NTQ0NTEDAAAAAjc5AgAAAAIyMQQAAAABMAcAAAAIOC84LzIwMTkIAAAACTMvMzEvMjAxNgkAAAABMIqfeOstHNcIWwO4LC4c1wglQ0lRLk5BU0RBUUdTOkdPT0cuTC5JUV9TVF9ERUJULkZZMjAxMAEAAACocQAAAgAAAAQ1ODI2AQgAAAAFAAAAATEBAAAACjE1ODU1NDU1MDcDAAAAAzE2MAIAAAAEMTA0NgQAAAABMAcAAAAIOC84LzIwMTkIAAAACjEyLzMxLzIwMTAJAAAAATBj9JflLRzXCFf9wi0uHNcIIkNJUS5UU0U6Njc1Mi5JUV9HQUlOX0lOVkVTVC5GWTIwMTMBAAAAseMEAAIAAAAFMjE2MTABCAAAAAUAAAABMQEAAAAKMTc0NDAzNjM5OAMAAAACNzkCAAAAAjYyBAAAAAEwBwAAAAg4LzgvMjAxOQgAAAAJMy8zMS8yMDEzCQAAAAEwOAEV7S0c1wgzHm4sLhzXCB9DSVEuVFNFOjY1MDMuSVFfVE9UQUxfQ0EuRlkyMDE0AQAAAK5VDQACAAAABzIyOTAwMDcBCAAAAAUAAAABMQEAAAAKMTY4ODc0NDg0NwMAAAACNzkCAAAABDEwMDgEAAAAATAHAAAACDgvOC8yMDE5CAAAAAkzLzMxLzIwMTQJAAAAATA+anLqLRzXCGh3zSwuHNcIHENJUS5UU0U6Njc1OC5JUV9FQklUQS5GWTIwMTUBAAAA7VkAAAIAAAAGNDMwOTkyAQgAAAAFAAAAATEBAAAACjE4</t>
  </si>
  <si>
    <t>NDQ2MTkyMDYDAAAAAjc5AgAAAAYxMDA2ODkEAAAAATAHAAAACDgvOC8yMDE5CAAAAAkzLzMxLzIwMTUJAAAAATCPRYDtLRzXCI0MWywuHNcIHENJUS5UU0U6Nzk3NC5JUV9FQklUQS5GWTIwMTEBAAAApF0NAAIAAAAGMTcxMTMzAQgAAAAFAAAAATEBAAAACjE0NjI3MTIyODcDAAAAAjc5AgAAAAYxMDA2ODkEAAAAATAHAAAACDgvOC8yMDE5CAAAAAkzLzMxLzIwMTEJAAAAATBGwWvsLRzXCLDW7iwuHNcIJUNJUS5OQVNEQVFHUzpBQVBMLklRX0NIQU5HRV9BUi5GWTIwMTABAAAAaWEAAAIAAAAFLTIxNDIBCAAAAAUAAAABMQEAAAAKMTU3Mzg2NDY0NAMAAAADMTYwAgAAAAQyMDE4BAAAAAEwBwAAAAg4LzgvMjAxOQgAAAAJOS8yNS8yMDEwCQAAAAEw5g+s5y0c1wiIWTYtLhzXCCZDSVEuS09TRTpBMDA1OTMwLklRX0dBSU5fQVNTRVRTLkZZMjAxMgEAAADcZgEAAgAAAActMTc3MzQ4AQgAAAAFAAAAATEBAAAACjE2Njc1MzQwMTQDAAAAAjg1AgAAAAI1NgQAAAABMAcAAAAIOC84LzIwMTkIAAAACjEyLzMxLzIwMTIJAAAAATDsjcvpLRzXCKVf+CwuHNcIKkNJUS5UU0U6NjUwMy5JUV9UT1RBTF9DT01NT05fRVFVSVRZLkZZMjAxNAEAAACuVQ0AAgAAAAcxNTI0MzIyAQgAAAAFAAAAATEBAAAACjE2ODg3NDQ4NDcDAAAAAjc5AgAAAAQxMDA2BAAAAAEwBwAAAAg4LzgvMjAxOQgAAAAJMy8zMS8yMDE0CQAAAAEw</t>
  </si>
  <si>
    <t>Pmpy6i0c1wgaKr8sLhzXCCZDSVEuTllTRTpESVMuSVFfRUZGRUNUX1RBWF9SQVRFLkZZMjAxNQEAAABM7AIAAgAAAAczNi4xNjk1AQgAAAAFAAAAATEBAAAACjE4NjcyOTgwMTgDAAAAAzE2MAIAAAAENDM3NgQAAAABMAcAAAAIOC84LzIwMTkIAAAACTEwLzMvMjAxNQkAAAABMPhG5ectHNcIRn1cLS4c1wgoQ0lRLlRTRTo2NTAxLklRX1RPVEFMX0RFQlRfRUJJVERBLkZZMjAxNgEAAACbLQIAAgAAAAgzLjE0OTcxNwEIAAAABQAAAAExAQAAAAoxNzk3NTU0NDUxAwAAAAI3OQIAAAAENDE5MgQAAAABMAcAAAAIOC84LzIwMTkIAAAACTMvMzEvMjAxNgkAAAABMFISzOMtHNcIaND5LS4c1wggQ0lRLlRTRTo2NTAxLklRX0lOVkVOVE9SWS5GWTIwMTYBAAAAmy0CAAIAAAAHMTI5OTg1NQEIAAAABQAAAAExAQAAAAoxNzk3NTU0NDUxAwAAAAI3OQIAAAAEMTA0MwQAAAABMAcAAAAIOC84LzIwMTkIAAAACTMvMzEvMjAxNgkAAAABMIqfeOstHNcIALmKLC4c1wggQ0lRLk5ZU0U6RElTLklRX01BQ0hJTkVSWS5GWTIwMTABAAAATOwCAAIAAAAFMTI1NzUBCAAAAAUAAAABMQEAAAAKMTU3NzI2MTI1NAMAAAADMTYwAgAAAAQzMTE0BAAAAAEwBwAAAAg4LzgvMjAxOQgAAAAJMTAvMi8yMDEwCQAAAAEwgH//5y0c1wjLuFctLhzXCCZDSVEuVFNFOjY1MDMuSVFfREVGX1RBWF9MSUFCX0xULkZZMjAxNgEAAACuVQ0AAwAA</t>
  </si>
  <si>
    <t>AAAAs7Hx6S0c1wi32c8sLhzXCCFDSVEuVFNFOjY1MDEuSVFfT1RIRVJfT1BFUi5GWTIwMTkBAAAAmy0CAAMAAAAAAN0Be+stHNcIM6d3LC4c1wgkQ0lRLk5ZU0U6RElTLklRX1VOTEVWRVJFRF9GQ0YuRlkyMDEwAQAAAEzsAgACAAAABzQyMTkuNzUBCAAAAAUAAAABMQEAAAAKMTU3NzI2MTI1NAMAAAADMTYwAgAAAAQ0NDIzBAAAAAEwBwAAAAg4LzgvMjAxOQgAAAAJMTAvMi8yMDEwCQAAAAEwgH//5y0c1wg2qwYtLhzXCCRDSVEuVFNFOjc5NzQuSVFfSU1QQUlSTUVOVF9HVy5GWTIwMTIBAAAApF0NAAMAAAAAAEbBa+wtHNcI8rLILC4c1wgpQ0lRLktPU0U6QTAwNTkzMC5JUV9TVF9ERUJUX0lTU1VFRC5GWTIwMTIBAAAA3GYBAAMAAAAAAOyNy+ktHNcIACEcLS4c1wgeQ0lRLk5BU0RBUUdTOk1TRlQuSVFfR1cuRlkyMDA4AQAAAEtVAAACAAAABTEyMTA4AQgAAAAFAAAAATEBAAAACjEzODk3MDAyNDUDAAAAAzE2MAIAAAAEMTE3MQQAAAABMAcAAAAIOC84LzIwMTkIAAAACTYvMzAvMjAwOAkAAAABMHbD0+YtHNcIC56hLS4c1wgpQ0lRLlRTRTo2NzUyLklRX0lOVkVTVF9TRUNVUklUWV9DRi5GWTIwMTABAAAAseMEAAIAAAAGMTUxNzk0AQgAAAAFAAAAATEBAAAACjE1NTMzMzAzOTcDAAAAAjc5AgAAAAQyMDI3BAAAAAEwBwAAAAg4LzgvMjAxOQgAAAAJMy8zMS8yMDEwCQAAAAEwFp8S7S0c1wgtrTksLhzX</t>
  </si>
  <si>
    <t>CCBDSVEuTkFTREFRR1M6SU5UQy5JUV9HUFBFLkZZMjAwOQEAAACHUgAAAgAAAAU0NzgyMgEIAAAABQAAAAExAQAAAAoxNTIzMzk0ODI5AwAAAAMxNjACAAAABDExNjkEAAAAATAHAAAACDgvOC8yMDE5CAAAAAoxMi8yNi8yMDA5CQAAAAEwfGrY6C0c1whk0w0tLhzXCChDSVEuVFNFOjc5NzQuSVFfVE9UQUxfREVCVF9FUVVJVFkuRlkyMDE3AQAAAKRdDQADAAAAAADr4jTkLRzXCNuRHS4uHNcIKUNJUS5UU0U6Nzk3NC5JUV9EQVlTX0lOVkVOVE9SWV9PVVQuRlkyMDE0AQAAAKRdDQACAAAACTE1MS42ODE1OQEIAAAABQAAAAExAQAAAAoxNjg3MDQ0NjM1AwAAAAI3OQIAAAAENDAzNQQAAAABMAcAAAAIOC84LzIwMTkIAAAACTMvMzEvMjAxNAkAAAABMOviNOQtHNcIVd8rLi4c1wguQ0lRLk5BU0RBUUdTOkdPT0cuTC5JUV9DQVNIX09QRVIuRlkyMDEwLi4uLkpQWQEAAACocQAAAgAAAAo4OTkwNTYuOTM1AQgAAAAFAAAAATEBAAAACjE1ODU1NDU1MDcDAAAAAjc5AgAAAAQyMDA2BAAAAAEwBwAAAAg4LzgvMjAxOQgAAAAKMTIvMzEvMjAxMAkAAAABMKHnuOItHNcIRdxKLi4c1wgaQ0lRLlRTRTo2NTAxLklRX0VCVC5GWTIwMTEBAAAAmy0CAAIAAAAGNDMyMjAxAQgAAAAFAAAAATEBAAAACjE2MjU3OTg3NzADAAAAAjc5AgAAAAMxMzkEAAAAATAHAAAACDgvOC8yMDE5CAAAAAkzLzMxLzIwMTEJAAAAATDbzu/r</t>
  </si>
  <si>
    <t>LRzXCPQ+sywuHNcIJ0NJUS5OQVNEQVFHUzpBQVBMLklRX1FVSUNLX1JBVElPLkZZMjAwOAEAAABpYQAAAgAAAAgyLjM2MDI2NwEIAAAABQAAAAExAQAAAAoxNDA3MTQ3MzU0AwAAAAMxNjACAAAABDQxMjEEAAAAATAHAAAACDgvOC8yMDE5CAAAAAk5LzI3LzIwMDgJAAAAATARCjHjLRzXCCtrFi4uHNcIJUNJUS5UU0U6Nzk3NC5JUV9MVF9ERUJUX1JFUEFJRC5GWTIwMTYBAAAApF0NAAMAAAAAAPp8AOwtHNcIGiq/LC4c1wgjQ0lRLktPU0U6QTAwNTkzMC5JUV9ORVRfREVCVC5GWTIwMTUBAAAA3GYBAAIAAAAJLTU4NjA1MDc5AQgAAAAFAAAAATEBAAAACjE4Mjk4NDMwMTEDAAAAAjg1AgAAAAQ0MzY0BAAAAAEwBwAAAAg4LzgvMjAxOQgAAAAKMTIvMzEvMjAxNQkAAAABMKnAVuktHNcIUvczLS4c1wgqQ0lRLktPU0U6QTAwNTkzMC5JUV9MVF9ERUJUX0NBUElUQUwuRlkyMDE4AQAAANxmAQACAAAABTAuMzk5AQgAAAAFAAAAATEBAAAACjE5NDc1NTE1NzMDAAAAAjg1AgAAAAQ0MTg3BAAAAAEwBwAAAAg4LzgvMjAxOQgAAAAKMTIvMzEvMjAxOAkAAAABMGZsvOMtHNcIiUQPLi4c1wgmQ0lRLlRTRTo2NTAxLklRX0lOVkVTVF9MT0FOU19DRi5GWTIwMTIBAAAAmy0CAAIAAAAGMjQ0NDQ2AQgAAAAFAAAAATEBAAAACjE2ODU1MjE4MDIDAAAAAjc5AgAAAAQyMDMyBAAAAAEwBwAAAAg4LzgvMjAxOQgAAAAJMy8z</t>
  </si>
  <si>
    <t>MS8yMDEyCQAAAAEw287v6y0c1wg0GKwsLhzXCClDSVEuVFNFOjY3NTguSVFfT1RIRVJfTk9OX09QRVJfRVhQLkZZMjAxNgEAAADtWQAAAgAAAAYtMjI3MzgBCAAAAAUAAAABMQEAAAAKMTg5MDI0OTkzNAMAAAACNzkCAAAAAzM3MQQAAAABMAcAAAAIOC84LzIwMTkIAAAACTMvMzEvMjAxNgkAAAABMKHnuOItHNcIIjXN/i0c1wgqQ0lRLk5BU0RBUUdTOklOVEMuSVFfT1RIRVJfQ0xfU1VQUEwuRlkyMDA5AQAAAIdSAAACAAAAAjQ5AQgAAAAFAAAAATEBAAAACjE1MjMzOTQ4MjkDAAAAAzE2MAIAAAAEMTA1NwQAAAABMAcAAAAIOC84LzIwMTkIAAAACjEyLzI2LzIwMDkJAAAAATB8atjoLRzXCGJuKi0uHNcIH0NJUS5OWVNFOkRJUy5JUV9ORVRfREVCVC5GWTIwMTgBAAAATOwCAAIAAAAFMTY3MjQBCAAAAAUAAAABMQEAAAAKMTkyNTI5NTQwNAMAAAADMTYwAgAAAAQ0MzY0BAAAAAEwBwAAAAg4LzgvMjAxOQgAAAAJOS8yOS8yMDE4CQAAAAEw+Ebl5y0c1wh04j8tLhzXCCpDSVEuTkFTREFRR1M6QUFQTC5JUV9HV19JTlRBTl9BTU9SVC5GWTIwMTgBAAAAaWEAAAMAAAAAAGcsueYtHNcIvseJLS4c1wgoQ0lRLk5BU0RBUUdTOkdPT0cuTC5JUV9OSV9DT01QQU5ZLkZZMjAxMwEAAACocQAAAgAAAAUxMjczMwEIAAAABQAAAAExAQAAAAoxNzc1NzU2ODc4AwAAAAMxNjACAAAABTQxNTcxBAAAAAEwBwAAAAg4Lzgv</t>
  </si>
  <si>
    <t>MjAxOQgAAAAKMTIvMzEvMjAxMwkAAAABMORYmuUtHNcIjV/FLS4c1wgjQ0lRLlRTRTo2NTAxLklRX0JFVEFfNVlSLjIwMTUvMDMvMzEBAAAAmy0CAAIAAAARMC43ODIxMzA2NjI1ODQ5NTcAg9/LBy4c1wjXi1suLhzXCCVDSVEuVFNFOjY1MDMuSVFfT1RIRVJfQ0xfU1VQUEwuRlkyMDE5AQAAAK5VDQACAAAABjQ1ODc3NgEIAAAABQAAAAExAQAAAAoxOTcwMDUxNTM1AwAAAAI3OQIAAAAEMTA1NwQAAAABMAcAAAAIOC84LzIwMTkIAAAACTMvMzEvMjAxOQkAAAABMOkT9OktHNcI8aklLS4c1wgoQ0lRLlRTRTo2NzU4LklRX0ZJWEVEX0FTU0VUX1RVUk5TLkZZMjAxOQEAAADtWQAAAgAAAAkxMS40MjgzNjIBCAAAAAUAAAABMQEAAAAKMTk2NTA0NjUxMgMAAAACNzkCAAAABDQwNjYEAAAAATAHAAAACDgvOC8yMDE5CAAAAAkzLzMxLzIwMTkJAAAAATCDl5/kLRzXCJ27BS4uHNcIEUNJUS4uSVFfT1BFUl9JTkMuBQAAAAEAAAAIAAAAFChJbnZhbGlkIElkZW50aWZpZXIpc0J+EC4c1whzQn4QLhzXCCZDSVEuTkFTREFRR1M6TVNGVC5JUV9DQVNIX0VRVUlWLkZZMjAxNgEAAABLVQAAAgAAAAQ2NTEwAQgAAAAFAAAAATEBAAAACjE4OTg0ODk0NzADAAAAAzE2MAIAAAAEMTA5NgQAAAABMAcAAAAIOC84LzIwMTkIAAAACTYvMzAvMjAxNgkAAAABMHfQsOUtHNcIvseJLS4c1wgmQ0lRLlRTRTo2NzUyLklRX0xUX0RF</t>
  </si>
  <si>
    <t>QlRfQ0FQSVRBTC5GWTIwMTABAAAAseMEAAIAAAAHMjAuNTQ2NgEIAAAABQAAAAExAQAAAAoxNTUzMzMwMzk3AwAAAAI3OQIAAAAENDE4NwQAAAABMAcAAAAIOC84LzIwMTkIAAAACTMvMzEvMjAxMAkAAAABMP5SM+QtHNcIGoPrLS4c1wgiQ0lRLlRTRTo2NTAzLklRX0NBU0hfSU5WRVNULkZZMjAxNAEAAACuVQ0AAgAAAActMTMwMjIxAQgAAAAFAAAAATEBAAAACjE2ODg3NDQ4NDcDAAAAAjc5AgAAAAQyMDA1BAAAAAEwBwAAAAg4LzgvMjAxOQgAAAAJMy8zMS8yMDE0CQAAAAEws7Hx6S0c1whibiotLhzXCDFDSVEuTkFTREFRR1M6R09PRy5MLklRX1RPVEFMX0NPTU1PTl9FUVVJVFkuRlkyMDEyAQAAAKhxAAACAAAABTcxNzE1AQgAAAAFAAAAATEBAAAACjE3MTgxNDUyNzEDAAAAAzE2MAIAAAAEMTAwNgQAAAABMAcAAAAIOC84LzIwMTkIAAAACjEyLzMxLzIwMTIJAAAAATBj9JflLRzXCKvWuy0uHNcII0NJUS5UU0U6Njc1OC5JUV9UT1RBTF9FUVVJVFkuRlkyMDAxAQAAAO1ZAAACAAAABzIzMzQ0OTABCAAAAAUAAAABMQEAAAAGMjIyNjk1AwAAAAI3OQIAAAAEMTI3NQQAAAABMAcAAAAIOC84LzIwMTkIAAAACTMvMzEvMjAwMQkAAAABMGu8BeItHNcIbQgE/y0c1wgoQ0lRLlRTRTo2NTAxLklRX0RFRl9UQVhfQVNTRVRTX0xULkZZMjAxMAEAAACbLQIAAgAAAAYxMTQxMTMBCAAAAAUAAAABMQEAAAAKMTQ1</t>
  </si>
  <si>
    <t>OTQ3MTA5MgMAAAACNzkCAAAABDEwMjYEAAAAATAHAAAACDgvOC8yMDE5CAAAAAkzLzMxLzIwMTAJAAAAATDbzu/rLRzXCM7KnSwuHNcIIENJUS5OWVNFOkRJUy5JUV9TVF9JTlZFU1QuRlkyMDA3AQAAAEzsAgADAAAAAACvz7voLRzXCB2Pby0uHNcIKENJUS5OWVNFOkRJUy5JUV9UT1RBTF9ERUJULkZZMjAxMi4uLi5KUFkBAAAATOwCAAIAAAAKMTEzNjgwNC41NQEIAAAABQAAAAExAQAAAAoxNzA4MDA0MDQyAwAAAAI3OQIAAAAENDE3MwQAAAABMAcAAAAIOC84LzIwMTkIAAAACTkvMjkvMjAxMgkAAAABMPBWt+ItHNcIxKBPLi4c1wglQ0lRLktPU0U6QTAwNTkzMC5JUV9ORVRfQ0hBTkdFLkZZMjAxNQEAAADcZgEAAgAAAAc1Nzk1OTc4AQgAAAAFAAAAATEBAAAACjE4Mjk4NDMwMTEDAAAAAjg1AgAAAAQyMDkzBAAAAAEwBwAAAAg4LzgvMjAxOQgAAAAKMTIvMzEvMjAxNQkAAAABMKnAVuktHNcI0JcSLS4c1wggQ0lRLlRTRTo2NTAzLklRX09USEVSX1JFVi5GWTIwMTgBAAAArlUNAAIAAAAFMjg5NjUBCAAAAAUAAAABMQEAAAAKMTkxMjYxMjI2NAMAAAACNzkCAAAAAzM1NwQAAAABMAcAAAAIOC84LzIwMTkIAAAACTMvMzEvMjAxOAkAAAABMOkT9OktHNcIHSfeLC4c1wgvQ0lRLk5BU0RBUUdTOkdPT0cuTC5JUV9NSU5PUklUWV9JTlRFUkVTVC5GWTIwMDkBAAAAqHEAAAMAAAAAAGP0l+UtHNcIX1zkLS4c</t>
  </si>
  <si>
    <t>1wgtQ0lRLk5BU0RBUUdTOklOVEMuSVFfREVGX1RBWF9BU1NFVFNfTFQuRlkyMDA4AQAAAIdSAAACAAAAAzUxMQEIAAAABQAAAAExAQAAAAoxNDMwNjE0NDg2AwAAAAMxNjACAAAABDEwMjYEAAAAATAHAAAACDgvOC8yMDE5CAAAAAoxMi8yNy8yMDA4CQAAAAEwQQjW6C0c1whk0w0tLhzXCClDSVEuVFNFOjY1MDMuSVFfVE9UQUxfREVCVF9DQVBJVEFMLkZZMjAxNgEAAACuVQ0AAgAAAAcxNy4yNTUyAQgAAAAFAAAAATEBAAAACjE5MTI2MTIyNDMDAAAAAjc5AgAAAAQ0MTg2BAAAAAEwBwAAAAg4LzgvMjAxOQgAAAAJMy8zMS8yMDE2CQAAAAEwA6PN4y0c1wizozAuLhzXCCdDSVEuVFNFOjc5NzQuSVFfVE9UQUxfT1RIRVJfT1BFUi5GWTIwMDgBAAAApF0NAAIAAAAGMjEyNjY0AQgAAAAFAAAAATEBAAAACjEwNTc4ODkwMDMDAAAAAjc5AgAAAAMzODAEAAAAATAHAAAACDgvOC8yMDE5CAAAAAkzLzMxLzIwMDgJAAAAATBX7wHtLRzXCBme1CwuHNcILUNJUS5OWVNFOkRJUy5JUV9PVEhFUl9JTlZFU1RfQUNUX1NVUFBMLkZZMjAxMwEAAABM7AIAAgAAAAI4NAEIAAAABQAAAAExAQAAAAoxNzY2ODgwMTk5AwAAAAMxNjACAAAABDIwNTEEAAAAATAHAAAACDgvOC8yMDE5CAAAAAk5LzI4LzIwMTMJAAAAATDK4QHoLRzXCCgGZi0uHNcIIUNJUS5UU0U6Njc1Mi5JUV9DQVNIX0VRVUlWLkZZMjAxNwEAAACx4wQAAgAA</t>
  </si>
  <si>
    <t>AAcxMjcwNzg3AQgAAAAFAAAAATEBAAAACjE4OTQ5MTkxMDcDAAAAAjc5AgAAAAQxMDk2BAAAAAEwBwAAAAg4LzgvMjAxOQgAAAAJMy8zMS8yMDE3CQAAAAEwV+8B7S0c1wh4gHAsLhzXCCJDSVEuTkFTREFRR1M6TVNGVC5JUV9SRF9FWFAuRlkyMDE1AQAAAEtVAAACAAAABTEyMDQ2AQgAAAAFAAAAATEBAAAACjE4NTE1MjU5MTIDAAAAAzE2MAIAAAADMTAwBAAAAAEwBwAAAAg4LzgvMjAxOQgAAAAJNi8zMC8yMDE1CQAAAAEwd9Cw5S0c1wjmoIItLhzXCCxDSVEuTkFTREFRR1M6R09PRy5MLklRX1BST1ZfQkFEX0RFQlRTLkZZMjAwNwEAAACocQAAAwAAAAAAlDKz5S0c1whAia0tLhzXCCBDSVEuTllTRTpESVMuSVFfU1RfSU5WRVNULkZZMjAxNQEAAABM7AIAAwAAAAAA+Ebl5y0c1wjcuzgtLhzXCCVDSVEuTllTRTpESVMuSVFfT1RIRVJfQ0FfU1VQUEwuRlkyMDE3AQAAAEzsAgACAAAAAzExNwEIAAAABQAAAAExAQAAAAoxOTI1Mjk1Mzg1AwAAAAMxNjACAAAABDEwNTUEAAAAATAHAAAACDgvOC8yMDE5CAAAAAk5LzMwLzIwMTcJAAAAATD4RuXnLRzXCIHfXi0uHNcIJUNJUS5UU0U6Njc1OC5JUV9TVF9ERUJUX0lTU1VFRC5GWTIwMTQBAAAA7VkAAAIAAAAFMjUxODMBCAAAAAUAAAABMQEAAAAKMTc5MzE2MTE3NwMAAAACNzkCAAAABDIwNDMEAAAAATAHAAAACDgvOC8yMDE5CAAAAAkzLzMxLzIwMTQJAAAA</t>
  </si>
  <si>
    <t>ATCPRYDtLRzXCNzlUywuHNcINENJUS5UU0U6NjUwMS5JUV9UT1RBTF9PVVRTVEFORElOR19GSUxJTkdfREFURS5GWTIwMTYBAAAAmy0CAAIAAAAKOTY1LjYzODc5NQEEAAAABQAAAAE1AQAAAAoxNzk3NTU0NDUxAgAAAAUyNDE1MwYAAAABMIqfeOstHNcIdgDXLC4c1wgZQ0lRLjAuSVFfUEVSSU9EREFURV9JUy5GWQUAAAAAAAAACAAAABUoSW52YWxpZCBUaW1lIFBlcmlvZCkxxvXmLRzXCEniDC4uHNcIKUNJUS5OQVNEQVFHUzpBQVBMLklRX0NVUlJFTkNZX0dBSU4uRlkyMDEwAQAAAGlhAAADAAAAAADmD6znLRzXCAueoS0uHNcIKUNJUS5UU0U6Nzk3NC5JUV9JTlZFU1RfU0VDVVJJVFlfQ0YuRlkyMDEwAQAAAKRdDQACAAAABTEwMzU2AQgAAAAFAAAAATEBAAAACjEzODI0MTc5OTYDAAAAAjc5AgAAAAQyMDI3BAAAAAEwBwAAAAg4LzgvMjAxOQgAAAAJMy8zMS8yMDEwCQAAAAEwRsFr7C0c1wgZntQsLhzXCBtDSVEuVFNFOjc5NzQuSVFfTEFORC5GWTIwMTYBAAAApF0NAAMAAAAAAPp8AOwtHNcIWwO4LC4c1wgiQ0lRLlRTRTo2NzU4LklRX0dBSU5fSU5WRVNULkZZMjAwOAEAAADtWQAAAgAAAAUtNzU4MwEIAAAABQAAAAExAQAAAAoxMzgxNjIwNDQ1AwAAAAI3OQIAAAACNjIEAAAAATAHAAAACDgvOC8yMDE5CAAAAAkzLzMxLzIwMDgJAAAAATBr1BjuLRzXCJ6GMiwuHNcIKUNJUS5OQVNEQVFHUzpNU0ZU</t>
  </si>
  <si>
    <t>LklRX1NBTEVfSU5UQU5fQ0YuRlkyMDE3AQAAAEtVAAADAAAAAAB30LDlLRzXCGVx2C0uHNcILkNJUS5UU0U6NjUwMS5JUV9PVEhFUl9GSU5BTkNFX0FDVF9TVVBQTC5GWTIwMTEBAAAAmy0CAAIAAAAGLTI2MTEwAQgAAAAFAAAAATEBAAAACjE2MjU3OTg3NzADAAAAAjc5AgAAAAQyMDUwBAAAAAEwBwAAAAg4LzgvMjAxOQgAAAAJMy8zMS8yMDExCQAAAAEw287v6y0c1wjOyp0sLhzXCClDSVEuS09TRTpBMDA1OTMwLklRX0JBU0lDX0VQU19JTkNMLkZZMjAxNQEAAADcZgEAAgAAAAsyNTE0LjI1NjQzMwEIAAAABQAAAAExAQAAAAoxODI5ODQzMDExAwAAAAI4NQIAAAABOQQAAAABMAcAAAAIOC84LzIwMTkIAAAACjEyLzMxLzIwMTUJAAAAATCpwFbpLRzXCGJuKi0uHNcIK0NJUS5OQVNEQVFHUzpHT09HLkwuSVFfTUFSS0VUQ0FQLjIwMTUvMTIvMzEBAAAAqHEAAAIAAAANNTI4NDQ3LjU2MjkyMgEGAAAABQAAAAExAQAAAAoxNzYxODY0MzEzAwAAAAMxNjACAAAABjEwMDA1NAQAAAABMAcAAAAKMTIvMzEvMjAxNTR9yQcuHNcICHdnLi4c1wgeQ0lRLk5ZU0U6RElTLklRX1NUX0RFQlQuRlkyMDE4AQAAAEzsAgACAAAABDEwMDUBCAAAAAUAAAABMQEAAAAKMTkyNTI5NTQwNAMAAAADMTYwAgAAAAQxMDQ2BAAAAAEwBwAAAAg4LzgvMjAxOQgAAAAJOS8yOS8yMDE4CQAAAAEw+Ebl5y0c1wjbL04tLhzXCClDSVEu</t>
  </si>
  <si>
    <t>TkFTREFRR1M6SU5UQy5JUV9DVVJSRU5UX1JBVElPLkZZMjAxNAEAAACHUgAAAgAAAAgxLjczMTkzNAEIAAAABQAAAAExAQAAAAoxODI4MTY4MDQwAwAAAAMxNjACAAAABDQwMzAEAAAAATAHAAAACDgvOC8yMDE5CAAAAAoxMi8yNy8yMDE0CQAAAAEw5Ku94y0c1wgRfSkuLhzXCB9DSVEuTkFTREFRR1M6QUFQTC5JUV9FQlQuRlkyMDExAQAAAGlhAAACAAAABTM0MjA1AQgAAAAFAAAAATEBAAAACjE2NDI2Mzk3NzcDAAAAAzE2MAIAAAADMTM5BAAAAAEwBwAAAAg4LzgvMjAxOQgAAAAJOS8yNC8yMDExCQAAAAEw5g+s5y0c1wi8QWEtLhzXCDdDSVEuTkFTREFRR1M6R09PRy5MLklRX1RPVEFMX09VVFNUQU5ESU5HX0JTX0RBVEUuRlkyMDE3AQAAAKhxAAACAAAABzY5NC43ODMBBAAAAAUAAAABNQEAAAAKMTk0MzczOTQ1OQIAAAAFMjQxNTIGAAAAATD/VvfmLRzXCKvWuy0uHNcILENJUS5OQVNEQVFHUzpHT09HLkwuSVFfR1dfSU5UQU5fQU1PUlQuRlkyMDA3AQAAAKhxAAADAAAAAACUMrPlLRzXCHXcfS0uHNcIKkNJUS5OQVNEQVFHUzpBQVBMLklRX0NBUElUQUxfTEVBU0VTLkZZMjAxNwEAAABpYQAAAwAAAAAAQdy45i0c1wgLnqEtLhzXCClDSVEuS09TRTpBMDA1OTMwLklRX0RBWVNfU0FMRVNfT1VULkZZMjAwNwEAAADcZgEAAgAAAAg1MS4zNDE2MwEIAAAABQAAAAExAQAAAAoxMzUyOTQ1NTMwAwAAAAI4</t>
  </si>
  <si>
    <t>NQIAAAAENDA0MgQAAAABMAcAAAAIOC84LzIwMTkIAAAACjEyLzMxLzIwMDcJAAAAATAzvrfjLRzXCHhBLi4uHNcILkNJUS5OWVNFOkRJUy5JUV9NSU5PUklUWV9JTlRFUkVTVF9UT1RBTC5GWTIwMDgBAAAATOwCAAIAAAAEMTM0NAEIAAAABQAAAAExAQAAAAoxNDM5Mjc4NzcyAwAAAAMxNjACAAAABDEzMTIEAAAAATAHAAAACDgvOC8yMDE5CAAAAAk5LzI3LzIwMDgJAAAAATCAf//nLRzXCJ9WVS0uHNcIHkNJUS5UU0U6Njc1OC5JUV9JTkNfVEFYLkZZMjAwNQEAAADtWQAAAgAAAAUxNjA0NAEIAAAABQAAAAExAQAAAAk0MDc1NTIwNTkDAAAAAjc5AgAAAAI3NQQAAAABMAcAAAAIOC84LzIwMTkIAAAACTMvMzEvMjAwNQkAAAABMKHnuOItHNcIIkrB/i0c1wgXQ0lRLjAuSVFfTEVWRVJFRF9GQ0YuRlkFAAAAAAAAAAgAAAAVKEludmFsaWQgVGltZSBQZXJpb2QpMcb15i0c1wjJHQguLhzXCCtDSVEuTkFTREFRR1M6SU5UQy5JUV9DQVNIX0FDUVVJUkVfQ0YuRlkyMDE1AQAAAIdSAAACAAAABC05MTMBCAAAAAUAAAABMQEAAAAKMTg3NDc3MzIyNgMAAAADMTYwAgAAAAQyMDU3BAAAAAEwBwAAAAg4LzgvMjAxOQgAAAAKMTIvMjYvMjAxNQkAAAABMDQLt+gtHNcIgd9eLS4c1wgmQ0lRLk5BU0RBUUdTOk1TRlQuSVFfU0dBX01BUkdJTi5GWTIwMTABAAAAS1UAAAIAAAAHMjcuNjUwMgEIAAAABQAAAAExAQAAAAox</t>
  </si>
  <si>
    <t>NTU2NTYwNzk1AwAAAAMxNjACAAAABDQzNzUEAAAAATAHAAAACDgvOC8yMDE5CAAAAAk2LzMwLzIwMTAJAAAAATDlmjLjLRzXCHLKNy4uHNcIJUNJUS5OQVNEQVFHUzpJTlRDLklRX0ZVTExfVElNRS5GWTIwMTUBAAAAh1IAAAIAAAAGMTA3MzAwADQLt+gtHNcIdOI/LS4c1wgsQ0lRLktPU0U6QTAwNTkzMC5JUV9ERUZfVEFYX0FTU0VUU19MVC5GWTIwMTEBAAAA3GYBAAIAAAAHMTc4MzA4NgEIAAAABQAAAAExAQAAAAoxNTk4OTk4MjUwAwAAAAI4NQIAAAAEMTAyNgQAAAABMAcAAAAIOC84LzIwMTkIAAAACjEyLzMxLzIwMTEJAAAAATDsjcvpLRzXCDEMKC0uHNcIGUNJUS5UU0U6Njc1Mi5JUV9HVy5GWTIwMTABAAAAseMEAAIAAAAGOTIzMDAxAQgAAAAFAAAAATEBAAAACjE1NTMzMzAzOTcDAAAAAjc5AgAAAAQxMTcxBAAAAAEwBwAAAAg4LzgvMjAxOQgAAAAJMy8zMS8yMDEwCQAAAAEwFp8S7S0c1whsNkMsLhzXCCNDSVEuVFNFOjY3NTIuSVFfRklOSVNIRURfSU5WLkZZMjAxMAEAAACx4wQAAgAAAAY0OTcxNTMBCAAAAAUAAAABMQEAAAAKMTU1MzMzMDM5NwMAAAACNzkCAAAABDMwNzUEAAAAATAHAAAACDgvOC8yMDE5CAAAAAkzLzMxLzIwMTAJAAAAATAWnxLtLRzXCPBcSiwuHNcILENJUS5UU0U6Njc1Mi5JUV9ERUJUX0VRVUlWX09QRVJfTEVBU0UuRlkyMDE3AQAAALHjBAACAAAABjEyMDEyOAEIAAAA</t>
  </si>
  <si>
    <t>BQAAAAExAQAAAAoxODk0OTE5MTA3AwAAAAI3OQIAAAAFMjE2NzEEAAAAATAHAAAACDgvOC8yMDE5CAAAAAkzLzMxLzIwMTcJAAAAATBX7wHtLRzXCJ6GMiwuHNcIKkNJUS5UU0U6NjUwMS5JUV9UT1RBTF9BU1NFVFMuRlkyMDE2Li4uLkpQWQEAAACbLQIAAgAAAAgxMjU1MTAwNQEIAAAABQAAAAExAQAAAAoxNzk3NTU0NDUxAwAAAAI3OQIAAAAEMTAwNwQAAAABMAcAAAAIOC84LzIwMTkIAAAACTMvMzEvMjAxNgkAAAABMCcHt+ItHNcIcso3Li4c1wgmQ0lRLlRTRTo2NzUyLklRX0NVU1RPTV9CRVRBLjIwMTQvMDMvMzEBAAAAseMEAAIAAAAQMS4zNDgxOTkxNDk5MzUzMgCD38sHLhzXCKspWS4uHNcIKENJUS5UU0U6Nzk3NC5JUV9UT1RBTF9ERUJUX1JFUEFJRC5GWTIwMTUBAAAApF0NAAMAAAAAAPp8AOwtHNcIGiq/LC4c1wgdQ0lRLlRTRTo3OTc0LklRX0VCSVREQS5GWTIwMTMBAAAApF0NAAIAAAAGLTIzNzczAQgAAAAFAAAAATEBAAAACjE2MjU0NTc2ODcDAAAAAjc5AgAAAAQ0MDUxBAAAAAEwBwAAAAg4LzgvMjAxOQgAAAAJMy8zMS8yMDEzCQAAAAEwRsFr7C0c1wifZbosLhzXCBpDSVEuVFNFOjY1MDEuSVFfRUJULkZZMjAxNwEAAACbLQIAAgAAAAY0NjkwOTEBCAAAAAUAAAABMQEAAAAKMTk2MzMxNTkwMAMAAAACNzkCAAAAAzEzOQQAAAABMAcAAAAIOC84LzIwMTkIAAAACTMvMzEvMjAxNwkAAAAB</t>
  </si>
  <si>
    <t>MIqfeOstHNcIDi2gLC4c1wgmQ0lRLlRTRTo2NTAzLklRX09USEVSX0xUX0FTU0VUUy5GWTIwMTQBAAAArlUNAAIAAAAFNTc0NzgBCAAAAAUAAAABMQEAAAAKMTY4ODc0NDg0NwMAAAACNzkCAAAABDEwNjAEAAAAATAHAAAACDgvOC8yMDE5CAAAAAkzLzMxLzIwMTQJAAAAATA+anLqLRzXCJhi2SwuHNcIOUNJUS5UU0U6Njc1Mi5JUV9DVVNUT01fQkVUQS4tMTA0Vy4yMDE0LzAzLzMxLi5eTjIyNS5KUFkuSAEAAACx4wQAAgAAABAxLjIwNDcwODYwNzY0NDA3AIPfywcuHNcIqylZLi4c1wgnQ0lRLk5BU0RBUUdTOk1TRlQuSVFfT1RIRVJfSU5UQU4uRlkyMDE2AQAAAEtVAAACAAAABDM3MzMBCAAAAAUAAAABMQEAAAAKMTg5ODQ4OTQ3MAMAAAADMTYwAgAAAAQxMDQwBAAAAAEwBwAAAAg4LzgvMjAxOQgAAAAJNi8zMC8yMDE2CQAAAAEwd9Cw5S0c1wj5I8otLhzXCCZDSVEuVFNFOjY1MDMuSVFfTE9BTlNfUkVDRUlWX0xULkZZMjAxOQEAAACuVQ0AAwAAAAAA6RP06S0c1wg2qwYtLhzXCCpDSVEuS09TRTpBMDA1OTMwLklRX0FTU0VUX1dSSVRFRE9XTi5GWTIwMTcBAAAA3GYBAAIAAAAHLTE0MzQwMQEIAAAABQAAAAExAQAAAAoxOTQ3NTUxNTc4AwAAAAI4NQIAAAACMzIEAAAAATAHAAAACDgvOC8yMDE5CAAAAAoxMi8zMS8yMDE3CQAAAAEw8yJZ6S0c1wjRwfosLhzXCCNDSVEuVFNFOjc5NzQuSVFfQkFTSUNf</t>
  </si>
  <si>
    <t>V0VJR0hULkZZMjAxOAEAAACkXQ0AAgAAAAcxMjAuMDk4APp8AOwtHNcImGLZLC4c1wgmQ0lRLlRTRTo2NTAxLklRX0lOVkVTVF9MT0FOU19DRi5GWTIwMTQBAAAAmy0CAAIAAAAGMjU5Njk3AQgAAAAFAAAAATEBAAAACjE3NDUyNzA1NDQDAAAAAjc5AgAAAAQyMDMyBAAAAAEwBwAAAAg4LzgvMjAxOQgAAAAJMy8zMS8yMDE0CQAAAAEwip946y0c1whcj6IsLhzXCBlDSVEuTllTRTpESVMuSVFfQUUuRlkyMDExAQAAAEzsAgACAAAABDE0NjgBCAAAAAUAAAABMQEAAAAKMTY0NjQ4NDczNwMAAAADMTYwAgAAAAQxMDE2BAAAAAEwBwAAAAg4LzgvMjAxOQgAAAAJMTAvMS8yMDExCQAAAAEwgH//5y0c1wipzUstLhzXCCNDSVEuTllTRTpESVMuSVFfRklOSVNIRURfSU5WLkZZMjAxNQEAAABM7AIAAwAAAAAA+Ebl5y0c1wifVlUtLhzXCCVDSVEuVFNFOjY1MDMuSVFfQkFTSUNfRVBTX0lOQ0wuRlkyMDEwAQAAAK5VDQACAAAACTEzLjE3NjI1MgEIAAAABQAAAAExAQAAAAoxNDE4NTE2NTY1AwAAAAI3OQIAAAABOQQAAAABMAcAAAAIOC84LzIwMTkIAAAACTMvMzEvMjAxMAkAAAABMNwHcOotHNcISYngLC4c1wglQ0lRLlRTRTo2NTAzLklRX1BSRUZfRElWX09USEVSLkZZMjAxNAEAAACuVQ0AAwAAAAAAPmpy6i0c1wjTxNssLhzXCCxDSVEuTkFTREFRR1M6R09PRy5MLklRX1BST1ZfQkFEX0RFQlRTLkZZMjAxNgEA</t>
  </si>
  <si>
    <t>AACocQAAAwAAAAAA1QP35i0c1wiR09otLhzXCCtDSVEuTkFTREFRR1M6SU5UQy5JUV9ERUZfVEFYX0xJQUJfTFQuRlkyMDA4AQAAAIdSAAACAAAAAjQ2AQgAAAAFAAAAATEBAAAACjE0MzA2MTQ0ODYDAAAAAzE2MAIAAAAEMTAyNwQAAAABMAcAAAAIOC84LzIwMTkIAAAACjEyLzI3LzIwMDgJAAAAATBBCNboLRzXCJTlIC0uHNcIG0NJUS5UU0U6Njc1OC5JUV9BUElDLkZZMjAxMgEAAADtWQAAAgAAAAcxMTYwMjM2AQgAAAAFAAAAATEBAAAACjE2ODQ2Mjg3NDYDAAAAAjc5AgAAAAQxMDg0BAAAAAEwBwAAAAg4LzgvMjAxOQgAAAAJMy8zMS8yMDEyCQAAAAEwfzYb7i0c1wi+bl0sLhzXCCBDSVEuVFNFOjY1MDMuSVFfTFRfSU5WRVNULkZZMjAxNwEAAACuVQ0AAgAAAAY1NDUyMzABCAAAAAUAAAABMQEAAAAKMTkxMjYxMjI0NgMAAAACNzkCAAAABDEwNTQEAAAAATAHAAAACDgvOC8yMDE5CAAAAAkzLzMxLzIwMTcJAAAAATCzsfHpLRzXCOs48SwuHNcIKUNJUS5LT1NFOkEwMDU5MzAuSVFfU1RfREVCVF9SRVBBSUQuRlkyMDE3AQAAANxmAQADAAAAAADzIlnpLRzXCBX6FC0uHNcIIUNJUS5LT1NFOkEwMDU5MzAuSVFfQ09NTU9OLkZZMjAwNwEAAADcZgEAAgAAAAY4OTc1MTQBCAAAAAUAAAABMQEAAAAKMTM1Mjk0NTUzMAMAAAACODUCAAAABDExMDMEAAAAATAHAAAACDgvOC8yMDE5CAAAAAoxMi8zMS8yMDA3</t>
  </si>
  <si>
    <t>CQAAAAEw6RP06S0c1wgqm/MsLhzXCCpDSVEuS09TRTpBMDA1OTMwLklRX0lOVkVTVF9MT0FOU19DRi5GWTIwMDkBAAAA3GYBAAMAAAAAALoryektHNcIUvczLS4c1wglQ0lRLlRTRTo3OTc0LklRX0xUX0RFQlRfRVFVSVRZLkZZMjAwOAEAAACkXQ0AAwAAAAAAso805C0c1wjwCBQuLhzXCDFDSVEuS09TRTpBMDA1OTMwLklRX0NBU0hfQ09OVkVSU0lPTi5GWTIwMTIuLi4uSlBZAQAAANxmAQACAAAACTM5LjYzNjcwMgEIAAAABQAAAAExAQAAAAoxNjY3NTM0MDE0AwAAAAI4NQIAAAAENDE4NAQAAAABMAcAAAAIOC84LzIwMTkIAAAACjEyLzMxLzIwMTIJAAAAATCAlLjiLRzXCOiOPC4uHNcIG0NJUS5UU0U6Njc1Mi5JUV9MQU5ELkZZMjAxMQEAAACx4wQAAgAAAAYzODE4NDABCAAAAAUAAAABMQEAAAAKMTU1MzMzMDM3MQMAAAACNzkCAAAABDMwOTgEAAAAATAHAAAACDgvOC8yMDE5CAAAAAkzLzMxLzIwMTEJAAAAATAWnxLtLRzXCDQYrCwuHNcIIkNJUS5UU0U6Nzk3NC5JUV9PVEhFUl9JTlRBTi5GWTIwMTkBAAAApF0NAAIAAAAFMTQwOTABCAAAAAUAAAABMQEAAAAKMTk3MDIxMjg4MAMAAAACNzkCAAAABDEwNDAEAAAAATAHAAAACDgvOC8yMDE5CAAAAAkzLzMxLzIwMTkJAAAAATDF4ALsLRzXCEEVyywuHNcIIENJUS5OQVNEQVFHUzpNU0ZULklRX0VCSVQuRlkyMDE1AQAAAEtVAAACAAAABTI4MTcyAQgA</t>
  </si>
  <si>
    <t>AAAFAAAAATEBAAAACjE4NTE1MjU5MTIDAAAAAzE2MAIAAAADNDAwBAAAAAEwBwAAAAg4LzgvMjAxOQgAAAAJNi8zMC8yMDE1CQAAAAEwd9Cw5S0c1wi5StEtLhzXCB5DSVEuVFNFOjY3NTguSVFfUkFXX0lOVi5GWTIwMTQBAAAA7VkAAAIAAAAGMTUyNzE3AQgAAAAFAAAAATEBAAAACjE3OTMxNjExNzcDAAAAAjc5AgAAAAQzMTcxBAAAAAEwBwAAAAg4LzgvMjAxOQgAAAAJMy8zMS8yMDE0CQAAAAEwWeN97S0c1wis+kcsLhzXCChDSVEuVFNFOjY1MDEuSVFfR1dfSU5UQU5fQU1PUlRfQ0YuRlkyMDEwAQAAAJstAgACAAAABjExNjA2NQEIAAAABQAAAAExAQAAAAoxNDU5NDcxMDkyAwAAAAI3OQIAAAAEMjE4MgQAAAABMAcAAAAIOC84LzIwMTkIAAAACTMvMzEvMjAxMAkAAAABMNvO7+stHNcI9D6zLC4c1wgQQ0lRLjAuSVFfTEFORC5GWQUAAAAAAAAACAAAABUoSW52YWxpZCBUaW1lIFBlcmlvZCkxxvXmLRzXCMkdCC4uHNcII0NJUS5UU0U6NjUwMS5JUV9PVEhFUl9FUVVJVFkuRlkyMDE5AQAAAJstAgACAAAABTU2MzYwAQgAAAAFAAAAATEBAAAACjE5Njk5MDMzMDcDAAAAAjc5AgAAAAQxMDI4BAAAAAEwBwAAAAg4LzgvMjAxOQgAAAAJMy8zMS8yMDE5CQAAAAEw3QF76y0c1wiw1u4sLhzXCC1DSVEuVFNFOjc5NzQuSVFfREVGX1RBWF9BU1NFVFNfQ1VSUkVOVC5GWTIwMDgBAAAApF0NAAIAAAAFMzgwMzIB</t>
  </si>
  <si>
    <t>CAAAAAUAAAABMQEAAAAKMTA1Nzg4OTAwMwMAAAACNzkCAAAABDExMTcEAAAAATAHAAAACDgvOC8yMDE5CAAAAAkzLzMxLzIwMDgJAAAAATCXYGnsLRzXCA4toCwuHNcIK0NJUS5LT1NFOkEwMDU5MzAuSVFfVE9UQUxfUkVWLkZZMjAxNi4uLi5KUFkBAAAA3GYBAAIAAAAPMTk1NzY0OTEuNjg4MDIyAQgAAAAFAAAAATEBAAAACjE4NzY3MzQ3MzYDAAAAAjc5AgAAAAIyOAQAAAABMAcAAAAIOC84LzIwMTkIAAAACjEyLzMxLzIwMTYJAAAAATBIKpHiLRzXCJ0+TS4uHNcII0NJUS5LT1NFOkEwMDU5MzAuSVFfT1BFUl9JTkMuRlkyMDExAQAAANxmAQACAAAACDE1NjQ0MjkxAQgAAAAFAAAAATEBAAAACjE1OTg5OTgyNTADAAAAAjg1AgAAAAIyMQQAAAABMAcAAAAIOC84LzIwMTkIAAAACjEyLzMxLzIwMTEJAAAAATDsjcvpLRzXCGD99SwuHNcILENJUS5LT1NFOkEwMDU5MzAuSVFfVE9UQUxfREVCVF9FQklUREEuRlkyMDE4AQAAANxmAQACAAAACDAuMTcyNjYyAQgAAAAFAAAAATEBAAAACjE5NDc1NTE1NzMDAAAAAjg1AgAAAAQ0MTkyBAAAAAEwBwAAAAg4LzgvMjAxOQgAAAAKMTIvMzEvMjAxOAkAAAABMGZsvOMtHNcIxKYRLi4c1wglQ0lRLk5BU0RBUUdTOkdPT0cuTC5JUV9SQVdfSU5WLkZZMjAxMwEAAACocQAAAwAAAAAA5Fia5S0c1wiR09otLhzXCCVDSVEuVFNFOjY3NTIuSVFfT1RIRVJfQ0FfU1VQUEwu</t>
  </si>
  <si>
    <t>RlkyMDEzAQAAALHjBAACAAAABjE5MjIyNwEIAAAABQAAAAExAQAAAAoxNzQ0MDM2Mzk4AwAAAAI3OQIAAAAEMTA1NQQAAAABMAcAAAAIOC84LzIwMTkIAAAACTMvMzEvMjAxMwkAAAABMDgBFe0tHNcIFEs3LC4c1wgvQ0lRLktPU0U6QTAwNTkzMC5JUV9SRVRVUk5fQ09NTU9OX0VRVUlUWS5GWTIwMDkBAAAA3GYBAAIAAAAHMTQuOTkyOAEIAAAABQAAAAExAQAAAAoxNDY1NzE0MzA3AwAAAAI4NQIAAAAFMzMzMjAEAAAAATAHAAAACDgvOC8yMDE5CAAAAAoxMi8zMS8yMDA5CQAAAAEwM7634y0c1wh0zRguLhzXCClDSVEuTkFTREFRR1M6R09PRy5MLklRX1NBTEVfUFBFX0NGLkZZMjAxNgEAAACocQAAAgAAAAMyNDABCAAAAAUAAAABMQEAAAAKMTk0MzczOTQ0NgMAAAADMTYwAgAAAAQyMDQyBAAAAAEwBwAAAAg4LzgvMjAxOQgAAAAKMTIvMzEvMjAxNgkAAAABMP9W9+YtHNcIV/3CLS4c1wglQ0lRLlRTRTo2NzUyLklRX0xUX0RFQlRfSVNTVUVELkZZMjAxOAEAAACx4wQAAgAAAAQzNTIxAQgAAAAFAAAAATEBAAAACjE5NzAwMzg1MjYDAAAAAjc5AgAAAAQyMDM0BAAAAAEwBwAAAAg4LzgvMjAxOQgAAAAJMy8zMS8yMDE4CQAAAAEwV+8B7S0c1wi+U6csLhzXCBlDSVEuVFNFOjY1MDMuSVFfTkkuRlkyMDEyAQAAAK5VDQACAAAABjExMjA2MwEIAAAABQAAAAExAQAAAAoxNjg4NzQ1MTg0AwAAAAI3OQIAAAAC</t>
  </si>
  <si>
    <t>MTUEAAAAATAHAAAACDgvOC8yMDE5CAAAAAkzLzMxLzIwMTIJAAAAATA+anLqLRzXCNPE2ywuHNcIIENJUS5OQVNEQVFHUzpHT09HLkwuSVFfR1cuRlkyMDE0AQAAAKhxAAACAAAABTE1NTk5AQgAAAAFAAAAATEBAAAACjE4MjYzNDU2ODUDAAAAAzE2MAIAAAAEMTE3MQQAAAABMAcAAAAIOC84LzIwMTkIAAAACjEyLzMxLzIwMTQJAAAAATDkWJrlLRzXCOCX3y0uHNcIIkNJUS5UU0U6Njc1Mi5JUV9BRFZFUlRJU0lORy5GWTIwMTABAAAAseMEAAIAAAAGMTUwODY2AQgAAAAFAAAAATEBAAAACjE1NTMzMzAzOTcDAAAAAjc5AgAAAAQzMDEzBAAAAAEwBwAAAAg4LzgvMjAxOQgAAAAJMy8zMS8yMDEwCQAAAAEwFp8S7S0c1whIqlgsLhzXCCNDSVEuVFNFOjY1MDMuSVFfT1RIRVJfRVFVSVRZLkZZMjAxMAEAAACuVQ0AAgAAAActMTk2NTA5AQgAAAAFAAAAATEBAAAACjE0MTg1MTY1NjUDAAAAAjc5AgAAAAQxMDI4BAAAAAEwBwAAAAg4LzgvMjAxOQgAAAAJMy8zMS8yMDEwCQAAAAEw3Adw6i0c1wgqm/MsLhzXCClDSVEuTkFTREFRR1M6TVNGVC5JUV9FUVVJVFlfTUVUSE9ELkZZMjAxMgEAAABLVQAAAwAAAAAAD1TV5i0c1wj3JqstLhzXCChDSVEuTllTRTpESVMuSVFfRUFSTklOR19DT19NQVJHSU4uRlkyMDEyAQAAAEzsAgACAAAABzE0LjYwMDkBCAAAAAUAAAABMQEAAAAKMTcwODAwNDA0MgMAAAADMTYwAgAA</t>
  </si>
  <si>
    <t>AAQ0MTgxBAAAAAEwBwAAAAg4LzgvMjAxOQgAAAAJOS8yOS8yMDEyCQAAAAEwB8wv4y0c1wgAekguLhzXCB5DSVEuTkFTREFRR1M6TVNGVC5JUV9OSS5GWTIwMTcBAAAAS1UAAAIAAAAFMjU0ODkBCAAAAAUAAAABMQEAAAAKMTk3MzM4MDk1MQMAAAADMTYwAgAAAAIxNQQAAAABMAcAAAAIOC84LzIwMTkIAAAACTYvMzAvMjAxNwkAAAABMHfQsOUtHNcIH/rhLS4c1wgpQ0lRLk5BU0RBUUdTOk1TRlQuSVFfQ1VSUkVOVF9SQVRJTy5GWTIwMTMBAAAAS1UAAAIAAAAIMi43MTE3NjIBCAAAAAUAAAABMQEAAAAKMTc0ODEzMTUwNQMAAAADMTYwAgAAAAQ0MDMwBAAAAAEwBwAAAAg4LzgvMjAxOQgAAAAJNi8zMC8yMDEzCQAAAAEw/O0y4y0c1wgAekguLhzXCCJDSVEuTllTRTpESVMuSVFfT1RIRVJfSU5UQU4uRlkyMDE1AQAAAEzsAgACAAAABDcxNzIBCAAAAAUAAAABMQEAAAAKMTg2NzI5ODAxOAMAAAADMTYwAgAAAAQxMDQwBAAAAAEwBwAAAAg4LzgvMjAxOQgAAAAJMTAvMy8yMDE1CQAAAAEw+Ebl5y0c1wjbL04tLhzXCBpDSVEuVFNFOjY1MDEuSVFfRUJULkZZMjAwOAEAAACbLQIAAgAAAAYzMjQ3ODIBCAAAAAUAAAABMQEAAAAKMTM4MTM4OTI0NQMAAAACNzkCAAAAAzEzOQQAAAABMAcAAAAIOC84LzIwMTkIAAAACTMvMzEvMjAwOAkAAAABMMXgAuwtHNcIzsqdLC4c1wgcQ0lRLlRTRTo2NzU4LklRX0NBUEVY</t>
  </si>
  <si>
    <t>LkZZMjAwOQEAAADtWQAAAgAAAActNDk2MTI1AQgAAAAFAAAAATEBAAAACjE0NTk1Mjg3NDgDAAAAAjc5AgAAAAQyMDIxBAAAAAEwBwAAAAg4LzgvMjAxOQgAAAAJMy8zMS8yMDA5CQAAAAEwa9QY7i0c1whIqlgsLhzXCChDSVEuTkFTREFRR1M6TVNGVC5JUV9ESUxVVF9XRUlHSFQuRlkyMDEwAQAAAEtVAAACAAAABDg5MjcAAQHV5i0c1wg0jI4tLhzXCCFDSVEuTllTRTpESVMuSVFfRUFSTklOR19DTy5GWTIwMTMBAAAATOwCAAIAAAAENjYzNgEIAAAABQAAAAExAQAAAAoxNzY2ODgwMTk5AwAAAAMxNjACAAAAATcEAAAAATAHAAAACDgvOC8yMDE5CAAAAAk5LzI4LzIwMTMJAAAAATDK4QHoLRzXCMu4Vy0uHNcIMUNJUS5OQVNEQVFHUzpHT09HLkwuSVFfT1RIRVJfVU5VU1VBTF9TVVBQTC5GWTIwMTgBAAAAqHEAAAIAAAAFLTUwNzEBCAAAAAUAAAABMQEAAAAKMTk0MzczOTQ1MQMAAAADMTYwAgAAAAI4NwQAAAABMAcAAAAIOC84LzIwMTkIAAAACjEyLzMxLzIwMTgJAAAAATD/VvfmLRzXCF9c5C0uHNcIHENJUS5UU0U6NjUwMS5JUV9DVVNUT01fQkVUQS4BAAAAmy0CAAIAAAAQMS40MjU4MDQwMjQxMDQ2NwDfteMHLhzXCHiwGiwuHNcIHkNJUS5OQVNEQVFHUzpJTlRDLklRX0dXLkZZMjAxMQEAAACHUgAAAgAAAAQ5MjU0AQgAAAAFAAAAATEBAAAACjE2NTgzMTU0NzgDAAAAAzE2MAIAAAAEMTE3MQQAAAAB</t>
  </si>
  <si>
    <t>MAcAAAAIOC84LzIwMTkIAAAACjEyLzMxLzIwMTEJAAAAATB8atjoLRzXCPGpJS0uHNcILENJUS5OQVNEQVFHUzpHT09HLkwuSVFfU1BFQ0lBTF9ESVZfQ0YuRlkyMDExAQAAAKhxAAADAAAAAABj9JflLRzXCC4VmC0uHNcIMkNJUS5LT1NFOkEwMDU5MzAuSVFfVE9UQUxfTElBQl9UT1RBTF9BU1NFVFMuRlkyMDExAQAAANxmAQACAAAABzM0Ljk3MjEBCAAAAAUAAAABMQEAAAAKMTU5ODk5ODI1MAMAAAACODUCAAAABDQxODgEAAAAATAHAAAACDgvOC8yMDE5CAAAAAoxMi8zMS8yMDExCQAAAAEwyPu44y0c1wiJRA8uLhzXCChDSVEuTkFTREFRR1M6TVNGVC5JUV9CRVRBXzJZUi4yMDEwLzA2LzMwAQAAAEtVAAACAAAAETAuNzY5MjcxMTQ3ODM3MTY3AIPfywcuHNcIwxRlLi4c1wgjQ0lRLlRTRTo2NzU4LklRX1BFX0VYQ0wuLjIwMTUvMDMvMzEBAAAA7VkAAAMAAAACTk0BBwAAAAUAAAABMQEAAAAKMTcyMzg3NzIyOAMAAAABMAIAAAAGMTAwMDI3BAAAAAEwBwAAAAkzLzMxLzIwMTUIAAAACTMvMzEvMjAxNUuPDwcuHNcIeJsmLC4c1wgdQ0lRLk5ZU0U6RElTLklRX0dBX0VYUC5GWTIwMDcBAAAATOwCAAMAAAAAAK/Pu+gtHNcIvEFhLS4c1wglQ0lRLlRTRTo2NzUyLklRX0RJTFVUX0VQU19FWENMLkZZMjAxMgEAAACx4wQAAgAAAAstMzMzLjk2MDE5NAEIAAAABQAAAAExAQAAAAoxNzMzNzc0NzA0AwAAAAI3</t>
  </si>
  <si>
    <t>OQIAAAADMTQyBAAAAAEwBwAAAAg4LzgvMjAxOQgAAAAJMy8zMS8yMDEyCQAAAAEwFp8S7S0c1wg+M2IsLhzXCCBDSVEuTllTRTpESVMuSVFfRElWX1NIQVJFLkZZMjAwNwEAAABM7AIAAgAAAAQwLjM1AQgAAAAFAAAAATEBAAAACjEyNzQwNDQ3NTcDAAAAAzE2MAIAAAAEMzA1OAQAAAABMAcAAAAIOC84LzIwMTkIAAAACTkvMjkvMjAwNwkAAAABMK/Pu+gtHNcIh2tJLS4c1wgqQ0lRLk5BU0RBUUdTOklOVEMuSVFfRElMVVRfRVBTX0lOQ0wuRlkyMDEwAQAAAIdSAAACAAAABDIuMDEBCAAAAAUAAAABMQEAAAAKMTU4ODE1Njk2MAMAAAADMTYwAgAAAAE4BAAAAAEwBwAAAAg4LzgvMjAxOQgAAAAKMTIvMjUvMjAxMAkAAAABMHxq2OgtHNcIlOUgLS4c1wglQ0lRLlRTRTo3OTc0LklRX0JBU0lDX0VQU19JTkNMLkZZMjAxMwEAAACkXQ0AAgAAAAk1NS41MTQyODMBCAAAAAUAAAABMQEAAAAKMTYyNTQ1NzY4NwMAAAACNzkCAAAAATkEAAAAATAHAAAACDgvOC8yMDE5CAAAAAkzLzMxLzIwMTMJAAAAATBGwWvsLRzXCJPr4iwuHNcIKENJUS5UU0U6Njc1Mi5JUV9UT1RBTF9ERUJULkZZMjAwOS4uLi5KUFkBAAAAseMEAAIAAAAGNzQ1NjY1AQgAAAAFAAAAATEBAAAACjE0NjAzMjE5OTEDAAAAAjc5AgAAAAQ0MTczBAAAAAEwBwAAAAg4LzgvMjAxOQgAAAAJMy8zMS8yMDA5CQAAAAEw8Fa34i0c1witLDouLhzXCCVD</t>
  </si>
  <si>
    <t>SVEuVFNFOjY3NTguSVFfR0FJTl9JTlZFU1RfQ0YuRlkyMDA4AQAAAO1ZAAACAAAABjEyNDIzMwEIAAAABQAAAAExAQAAAAoxMzgxNjIwNDQ1AwAAAAI3OQIAAAAEMjA5MAQAAAABMAcAAAAIOC84LzIwMTkIAAAACTMvMzEvMjAwOAkAAAABMGvUGO4tHNcI2eg0LC4c1wgjQ0lRLlRTRTo2NTAxLklRX0ZJTklTSEVEX0lOVi5GWTIwMTEBAAAAmy0CAAIAAAAGNTMzNzI0AQgAAAAFAAAAATEBAAAACjE2MjU3OTg3NzADAAAAAjc5AgAAAAQzMDc1BAAAAAEwBwAAAAg4LzgvMjAxOQgAAAAJMy8zMS8yMDExCQAAAAEw287v6y0c1wiZ9IUsLhzXCCVDSVEuVFNFOjY3NTIuSVFfRElMVVRfRVBTX0lOQ0wuRlkyMDEzAQAAALHjBAACAAAACy0zMjYuMjc3Mzg1AQgAAAAFAAAAATEBAAAACjE3NDQwMzYzOTgDAAAAAjc5AgAAAAE4BAAAAAEwBwAAAAg4LzgvMjAxOQgAAAAJMy8zMS8yMDEzCQAAAAEwOAEV7S0c1whsNkMsLhzXCClDSVEuS09TRTpBMDA1OTMwLklRX09USEVSX0NMX1NVUFBMLkZZMjAxNQEAAADcZgEAAgAAAAgxNzkwODI4MQEIAAAABQAAAAExAQAAAAoxODI5ODQzMDExAwAAAAI4NQIAAAAEMTA1NwQAAAABMAcAAAAIOC84LzIwMTkIAAAACjEyLzMxLzIwMTUJAAAAATCpwFbpLRzXCDarBi0uHNcIL0NJUS5OQVNEQVFHUzpHT09HLkwuSVFfVE9UQUxfREVCVF9FQklUREEuRlkyMDEzAQAAAKhxAAACAAAA</t>
  </si>
  <si>
    <t>CDAuMzQyMjA4AQgAAAAFAAAAATEBAAAACjE3NzU3NTY4NzgDAAAAAzE2MAIAAAAENDE5MgQAAAABMAcAAAAIOC84LzIwMTkIAAAACjEyLzMxLzIwMTMJAAAAATBIKpHiLRzXCOiOPC4uHNcIIENJUS5UU0U6Nzk3NC5JUV9PVEhFUl9SRVYuRlkyMDE5AQAAAKRdDQADAAAAAADF4ALsLRzXCPKyyCwuHNcILkNJUS5OQVNEQVFHUzpBQVBMLklRX1RPVEFMX0RFQlRfQ0FQSVRBTC5GWTIwMTEBAAAAaWEAAAMAAAAAAFldMeMtHNcIXlNBLi4c1wgoQ0lRLlRTRTo2NTAzLklRX1RPVEFMX0RJVl9QQUlEX0NGLkZZMjAxOQEAAACuVQ0AAgAAAAYtODU4NzEBCAAAAAUAAAABMQEAAAAKMTk3MDA1MTUzNQMAAAACNzkCAAAABDIwMjIEAAAAATAHAAAACDgvOC8yMDE5CAAAAAkzLzMxLzIwMTkJAAAAATDpE/TpLRzXCN0yLy0uHNcIGUNJUS5UU0U6Njc1OC5JUV9SRS5GWTIwMTYBAAAA7VkAAAIAAAAGOTM2MzMxAQgAAAAFAAAAATEBAAAACjE4OTAyNDk5MzQDAAAAAjc5AgAAAAQxMjIyBAAAAAEwBwAAAAg4LzgvMjAxOQgAAAAJMy8zMS8yMDE2CQAAAAEwj0WA7S0c1wiehjIsLhzXCCBDSVEuVFNFOjY1MDMuSVFfUkRfRVhQX0ZOLkZZMjAxNAEAAACuVQ0AAgAAAAYxNjM3NjUBCAAAAAUAAAABMQEAAAAKMTY4ODc0NDg0NwMAAAACNzkCAAAABDMxNjgEAAAAATAHAAAACDgvOC8yMDE5CAAAAAkzLzMxLzIwMTQJAAAAATA+</t>
  </si>
  <si>
    <t>anLqLRzXCJ9luiwuHNcIJUNJUS5LT1NFOkEwMDU5MzAuSVFfQ0FTSF9UQVhFUy5GWTIwMTcBAAAA3GYBAAIAAAAHNjgyNzA5OAEIAAAABQAAAAExAQAAAAoxOTQ3NTUxNTc4AwAAAAI4NQIAAAAEMzA1MwQAAAABMAcAAAAIOC84LzIwMTkIAAAACjEyLzMxLzIwMTcJAAAAATDzIlnpLRzXCDEMKC0uHNcIIkNJUS5OWVNFOkRJUy5JUV9EQV9TVVBQTF9DRi5GWTIwMDkBAAAATOwCAAIAAAAEMTU4MAEIAAAABQAAAAExAQAAAAoxNDgyOTc2MDY4AwAAAAMxNjACAAAABDIxNzEEAAAAATAHAAAACDgvOC8yMDE5CAAAAAkxMC8zLzIwMDkJAAAAATCAf//nLRzXCB2Pby0uHNcIJENJUS5UU0U6Nzk3NC5JUV9DVVJSRU5UX1JBVElPLkZZMjAxOAEAAACkXQ0AAgAAAAg0LjU5MTQyMQEIAAAABQAAAAExAQAAAAoxODk1MTgzNjI1AwAAAAI3OQIAAAAENDAzMAQAAAABMAcAAAAIOC84LzIwMTkIAAAACTMvMzEvMjAxOAkAAAABMOviNOQtHNcIyR0ILi4c1wgaQ0lRLlRTRTo2NTAxLklRX1JFVi5GWTIwMTQBAAAAmy0CAAIAAAAHOTMyMzc3MQEIAAAABQAAAAExAQAAAAoxNzQ1MjcwNTQ0AwAAAAI3OQIAAAADMTEyBAAAAAEwBwAAAAg4LzgvMjAxOQgAAAAJMy8zMS8yMDE0CQAAAAEw287v6y0c1wjezX4sLhzXCCtDSVEuVFNFOjY3NTIuSVFfTUlOT1JJVFlfSU5URVJFU1RfQ0YuRlkyMDEwAQAAALHjBAADAAAAAAAWnxLt</t>
  </si>
  <si>
    <t>LRzXCOrQXywuHNcIHkNJUS5UU0U6NjUwMy5JUV9QRU5TSU9OLkZZMjAxMQEAAACuVQ0AAwAAAAAAPmpy6i0c1wifZbosLhzXCCBDSVEuVFNFOjY3NTguSVFfUkRfRVhQX0ZOLkZZMjAxNwEAAADtWQAAAgAAAAY0NDc0NTYBCAAAAAUAAAABMQEAAAAKMTk2NTA0NjUwNgMAAAACNzkCAAAABDMxNjgEAAAAATAHAAAACDgvOC8yMDE5CAAAAAkzLzMxLzIwMTcJAAAAATCPRYDtLRzXCL5uXSwuHNcIJ0NJUS5UU0U6NjUwMy5JUV9DSEFOR0VfSU5WRU5UT1JZLkZZMjAxNgEAAACuVQ0AAgAAAAUzOTIyMAEIAAAABQAAAAExAQAAAAoxOTEyNjEyMjQzAwAAAAI3OQIAAAAEMjA5OQQAAAABMAcAAAAIOC84LzIwMTkIAAAACTMvMzEvMjAxNgkAAAABMLOx8ektHNcIwEcjLS4c1wgoQ0lRLk5BU0RBUUdTOk1TRlQuSVFfVE9UQUxfUkVDRUlWLkZZMjAxNQEAAABLVQAAAgAAAAUxNzkwOAEIAAAABQAAAAExAQAAAAoxODUxNTI1OTEyAwAAAAMxNjACAAAABDEwMDEEAAAAATAHAAAACDgvOC8yMDE5CAAAAAk2LzMwLzIwMTUJAAAAATB30LDlLRzXCDkDhS0uHNcIJkNJUS5OQVNEQVFHUzpNU0ZULklRX0NBU0hfRklOQU4uRlkyMDEwAQAAAEtVAAACAAAABi0xMzI5MQEIAAAABQAAAAExAQAAAAoxNTU2NTYwNzk1AwAAAAMxNjACAAAABDIwMDQEAAAAATAHAAAACDgvOC8yMDE5CAAAAAk2LzMwLzIwMTAJAAAAATAPVNXmLRzX</t>
  </si>
  <si>
    <t>CEsApC0uHNcIG0NJUS5UU0U6NjUwMS5JUV9MQU5ELkZZMjAwOAEAAACbLQIAAgAAAAY0Nzg2MjABCAAAAAUAAAABMQEAAAAKMTM4MTM4OTI0NQMAAAACNzkCAAAABDMwOTgEAAAAATAHAAAACDgvOC8yMDE5CAAAAAkzLzMxLzIwMDgJAAAAATCgbO3rLRzXCPhEdSwuHNcIIENJUS5OQVNEQVFHUzpNU0ZULklRX0VCSVQuRlkyMDEzAQAAAEtVAAACAAAABTI3NDk3AQgAAAAFAAAAATEBAAAACjE3NDgxMzE1MDUDAAAAAzE2MAIAAAADNDAwBAAAAAEwBwAAAAg4LzgvMjAxOQgAAAAJNi8zMC8yMDEzCQAAAAEwD1TV5i0c1whLAKQtLhzXCCpDSVEuTkFTREFRR1M6QUFQTC5JUV9MVF9ERUJUX1JFUEFJRC5GWTIwMDkBAAAAaWEAAAMAAAAAAOYPrOctHNcIau6QLS4c1wglQ0lRLk5BU0RBUUdTOk1TRlQuSVFfTUFDSElORVJZLkZZMjAxMwEAAABLVQAAAgAAAAUxMTcwNwEIAAAABQAAAAExAQAAAAoxNzQ4MTMxNTA1AwAAAAMxNjACAAAABDMxMTQEAAAAATAHAAAACDgvOC8yMDE5CAAAAAk2LzMwLzIwMTMJAAAAATAPVNXmLRzXCLMHli0uHNcIMENJUS5OQVNEQVFHUzpHT09HLkwuSVFfQ09NTU9OX1BSRUZfRElWX0NGLkZZMjAwOAEAAACocQAAAwAAAAAAY/SX5S0c1wgvhswtLhzXCCZDSVEuTllTRTpESVMuSVFfTFRfREVCVF9DQVBJVEFMLkZZMjAxMwEAAABM7AIAAgAAAAcyMC40MzExAQgAAAAFAAAAATEBAAAA</t>
  </si>
  <si>
    <t>CjE3NjY4ODAxOTkDAAAAAzE2MAIAAAAENDE4NwQAAAABMAcAAAAIOC84LzIwMTkIAAAACTkvMjgvMjAxMwkAAAABMAfML+MtHNcI8AgULi4c1wg6Q0lRLk5BU0RBUUdTOkdPT0cuTC5JUV9DSEFOR0VfT1RIRVJfTkVUX09QRVJfQVNTRVRTLkZZMjAxNgEAAACocQAAAgAAAAQyNDIwAQgAAAAFAAAAATEBAAAACjE5NDM3Mzk0NDYDAAAAAzE2MAIAAAAEMjA0NQQAAAABMAcAAAAIOC84LzIwMTkIAAAACjEyLzMxLzIwMTYJAAAAATD/VvfmLRzXCNM4vi0uHNcIH0NJUS5UU0U6NjUwMy5JUV9BUl9UVVJOUy5GWTIwMTcBAAAArlUNAAIAAAAINC4wOTA2NDcBCAAAAAUAAAABMQEAAAAKMTkxMjYxMjI0NgMAAAACNzkCAAAABDQwMDEEAAAAATAHAAAACDgvOC8yMDE5CAAAAAkzLzMxLzIwMTcJAAAAATADo83jLRzXCJu4JC4uHNcIJ0NJUS5UU0U6Nzk3NC5JUV9DQVNIX09QRVIuRlkyMDEyLi4uLkpQWQEAAACkXQ0AAgAAAAYtOTQ5NTUBCAAAAAUAAAABMQEAAAAKMTU1NTcwNDU4MAMAAAACNzkCAAAABDIwMDYEAAAAATAHAAAACDgvOC8yMDE5CAAAAAkzLzMxLzIwMTIJAAAAATCh57jiLRzXCHDHVi4uHNcIH0NJUS5LT1NFOkEwMDU5MzAuSVFfTEFORC5GWTIwMDgBAAAA3GYBAAIAAAAHMzIxMjA5MgEIAAAABQAAAAExAQAAAAoxMzYwODA2NjgzAwAAAAI4NQIAAAAEMzA5OAQAAAABMAcAAAAIOC84LzIwMTkIAAAA</t>
  </si>
  <si>
    <t>CjEyLzMxLzIwMDgJAAAAATC6K8npLRzXCPGpJS0uHNcIMUNJUS5OQVNEQVFHUzpJTlRDLklRX0lNUFVUX09QRVJfTEVBU0VfREVQUi5GWTIwMTUBAAAAh1IAAAIAAAAKMTg1LjgzNzYwOAEIAAAABQAAAAExAQAAAAoxODc0NzczMjI2AwAAAAMxNjACAAAABTIxNjczBAAAAAEwBwAAAAg4LzgvMjAxOQgAAAAKMTIvMjYvMjAxNQkAAAABMDQLt+gtHNcIFfoULS4c1wgoQ0lRLktPU0U6QTAwNTkzMC5JUV9VTkxFVkVSRURfRkNGLkZZMjAwOAEAAADcZgEAAgAAAAwtNDE0ODY3Ny42MjUBCAAAAAUAAAABMQEAAAAKMTM2MDgwNjY4MwMAAAACODUCAAAABDQ0MjMEAAAAATAHAAAACDgvOC8yMDE5CAAAAAoxMi8zMS8yMDA4CQAAAAEwuivJ6S0c1whk0w0tLhzXCCdDSVEuVFNFOjY3NTIuSVFfVE9UQUxfUkVWLkZZMjAxMy4uLi5KUFkBAAAAseMEAAIAAAAHNzMwMzA0NQEIAAAABQAAAAExAQAAAAoxNzQ0MDM2Mzk4AwAAAAI3OQIAAAACMjgEAAAAATAHAAAACDgvOC8yMDE5CAAAAAkzLzMxLzIwMTMJAAAAATBIKpHiLRzXCF5TQS4uHNcIKUNJUS5OQVNEQVFHUzpNU0ZULklRX0VCSVREQV9NQVJHSU4uRlkyMDE0AQAAAEtVAAACAAAABzM3LjAwMzIBCAAAAAUAAAABMQEAAAAKMTgwMDg2NTI1OQMAAAADMTYwAgAAAAQ0MDQ3BAAAAAEwBwAAAAg4LzgvMjAxOQgAAAAJNi8zMC8yMDE0CQAAAAEw/O0y4y0c1wgP8T4u</t>
  </si>
  <si>
    <t>LhzXCCBDSVEuTkFTREFRR1M6TVNGVC5JUV9BUElDLkZZMjAxMwEAAABLVQAAAwAAAAAAD1TV5i0c1wjJtXYtLhzXCC5DSVEuVFNFOjc5NzQuSVFfVE9UQUxfTElBQl9UT1RBTF9BU1NFVFMuRlkyMDE5AQAAAKRdDQACAAAABzE2LjI5OTEBCAAAAAUAAAABMQEAAAAKMTk3MDIxMjg4MAMAAAACNzkCAAAABDQxODgEAAAAATAHAAAACDgvOC8yMDE5CAAAAAkzLzMxLzIwMTkJAAAAATDr4jTkLRzXCBF9KS4uHNcIIUNJUS5UU0U6NjUwMy5JUV9UT1RBTF9ERUJULkZZMjAxMgEAAACuVQ0AAgAAAAY1NDI0MDYBCAAAAAUAAAABMQEAAAAKMTY4ODc0NTE4NAMAAAACNzkCAAAABDQxNzMEAAAAATAHAAAACDgvOC8yMDE5CAAAAAkzLzMxLzIwMTIJAAAAATA+anLqLRzXCIvuwywuHNcIIUNJUS5UU0U6Njc1OC5JUV9TR0FfTUFSR0lOLkZZMjAxMwEAAADtWQAAAgAAAAcyMC42MTE0AQgAAAAFAAAAATEBAAAACjE3NDU1NDQ5NDUDAAAAAjc5AgAAAAQ0Mzc1BAAAAAEwBwAAAAg4LzgvMjAxOQgAAAAJMy8zMS8yMDEzCQAAAAEwg5ef5C0c1who0PktLhzXCCJDSVEuVFNFOjc5NzQuSVFfRUJJVF9NQVJHSU4uRlkyMDE1AQAAAKRdDQACAAAABjQuNTA1NAEIAAAABQAAAAExAQAAAAoxNzQ1OTE2NjU5AwAAAAI3OQIAAAAENDA1MwQAAAABMAcAAAAIOC84LzIwMTkIAAAACTMvMzEvMjAxNQkAAAABMOviNOQtHNcI/Av1LS4c</t>
  </si>
  <si>
    <t>1wghQ0lRLk5BU0RBUUdTOkdPT0cuTC5JUV9DSVAuRlkyMDEzAQAAAKhxAAACAAAABDU2MDIBCAAAAAUAAAABMQEAAAAKMTc3NTc1Njg3OAMAAAADMTYwAgAAAAQzMDMzBAAAAAEwBwAAAAg4LzgvMjAxOQgAAAAKMTIvMzEvMjAxMwkAAAABMORYmuUtHNcI9yarLS4c1wgdQ0lRLlRTRTo2NzU4LklRX0NPTU1PTi5GWTIwMTkBAAAA7VkAAAIAAAAGODc0MjkxAQgAAAAFAAAAATEBAAAACjE5NjUwNDY1MTIDAAAAAjc5AgAAAAQxMTAzBAAAAAEwBwAAAAg4LzgvMjAxOQgAAAAJMy8zMS8yMDE5CQAAAAEwj0WA7S0c1wh2mEUsLhzXCB5DSVEuTkFTREFRR1M6TVNGVC5JUV9ETy5GWTIwMTABAAAAS1UAAAMAAAAAAAEB1eYtHNcINXp7LS4c1wgeQ0lRLlRTRTo2NzUyLklRX0lOQ19UQVguRlkyMDE4AQAAALHjBAACAAAABjEyNjU2MwEIAAAABQAAAAExAQAAAAoxOTcwMDM4NTI2AwAAAAI3OQIAAAACNzUEAAAAATAHAAAACDgvOC8yMDE5CAAAAAkzLzMxLzIwMTgJAAAAATBX7wHtLRzXCI0MWywuHNcIIkNJUS5UU0U6Njc1OC5JUV9BRFZFUlRJU0lORy5GWTIwMTMBAAAA7VkAAAIAAAAGMzU0OTgxAQgAAAAFAAAAATEBAAAACjE3NDU1NDQ5NDUDAAAAAjc5AgAAAAQzMDEzBAAAAAEwBwAAAAg4LzgvMjAxOQgAAAAJMy8zMS8yMDEzCQAAAAEwfzYb7i0c1wh6IU8sLhzXCCZDSVEuVFNFOjY3NTguSVFfSU5WRVNUX0xP</t>
  </si>
  <si>
    <t>QU5TX0NGLkZZMjAxOAEAAADtWQAAAwAAAAAAj0WA7S0c1wjZ6DQsLhzXCCpDSVEuVFNFOjY1MDMuSVFfVEVWX0VCSVREQS4yMDAwLjIwMTUvMDMvMzEBAAAArlUNAAIAAAAINi44MDIxNDQBBwAAAAUAAAABMQEAAAAKMTcxODU4ODgzMQMAAAABMAIAAAAGMTAwMDMwBAAAAAEwBwAAAAkzLzMxLzIwMTUIAAAACTMvMzEvMjAxNUuPDwcuHNcIeJsmLC4c1wgoQ0lRLlRTRTo2NzU4LklRX1BST1ZfQkFEX0RFQlRTX0NGLkZZMjAxMAEAAADtWQAAAwAAAAAAfzYb7i0c1wjwXEosLhzXCC5DSVEuTkFTREFRR1M6R09PRy5MLklRX01BUktFVENBUC4yMDA0LzMvMzEuSlBZAQAAAKhxAAADAAAAAACCU+EHLhzXCEeFzmouHNcIIENJUS5OQVNEQVFHUzpJTlRDLklRX0xBTkQuRlkyMDEwAQAAAIdSAAACAAAABTE3NDIxAQgAAAAFAAAAATEBAAAACjE1ODgxNTY5NjADAAAAAzE2MAIAAAAEMzA5OAQAAAABMAcAAAAIOC84LzIwMTkIAAAACjEyLzI1LzIwMTAJAAAAATB8atjoLRzXCDarBi0uHNcILkNJUS5UU0U6Nzk3NC5JUV9PVEhFUl9GSU5BTkNFX0FDVF9TVVBQTC5GWTIwMTMBAAAApF0NAAIAAAADLTcyAQgAAAAFAAAAATEBAAAACjE2MjU0NTc2ODcDAAAAAjc5AgAAAAQyMDUwBAAAAAEwBwAAAAg4LzgvMjAxOQgAAAAJMy8zMS8yMDEzCQAAAAEwRsFr7C0c1wgZntQsLhzXCCJDSVEuVFNFOjY3NTguSVFfQ0FTSF9J</t>
  </si>
  <si>
    <t>TlZFU1QuRlkyMDA4AQAAAO1ZAAACAAAABy05MTA0NDIBCAAAAAUAAAABMQEAAAAKMTM4MTYyMDQ0NQMAAAACNzkCAAAABDIwMDUEAAAAATAHAAAACDgvOC8yMDE5CAAAAAkzLzMxLzIwMDgJAAAAATBr1BjuLRzXCEiqWCwuHNcII0NJUS5UU0U6Njc1OC5JUV9FQklUQV9NQVJHSU4uRlkyMDE4AQAAAO1ZAAACAAAABzEwLjExNjcBCAAAAAUAAAABMQEAAAAKMTk2NTA0NjUwOAMAAAACNzkCAAAABDQ0MTkEAAAAATAHAAAACDgvOC8yMDE5CAAAAAkzLzMxLzIwMTgJAAAAATCDl5/kLRzXCET3AC4uHNcILENJUS5OQVNEQVFHUzpHT09HLkwuSVFfQkFTSUNfRVBTX0VYQ0wuRlkyMDA5AQAAAKhxAAACAAAACTEwLjMwOTI0NQEIAAAABQAAAAExAQAAAAoxNDkxMzI0Mzc4AwAAAAMxNjACAAAABDMwNjQEAAAAATAHAAAACDgvOC8yMDE5CAAAAAoxMi8zMS8yMDA5CQAAAAEwY/SX5S0c1wgsErctLhzXCCVDSVEuVFNFOjY1MDMuSVFfRElMVVRfRVBTX0VYQ0wuRlkyMDE1AQAAAK5VDQACAAAACDEwOS4zMjA5AQgAAAAFAAAAATEBAAAACjE3NDYwMzU4MzcDAAAAAjc5AgAAAAMxNDIEAAAAATAHAAAACDgvOC8yMDE5CAAAAAkzLzMxLzIwMTUJAAAAATCzsfHpLRzXCLfZzywuHNcIKkNJUS5OQVNEQVFHUzpJTlRDLklRX0NBUElUQUxfTEVBU0VTLkZZMjAxMQEAAACHUgAAAwAAAAAAfGrY6C0c1wj3o2MtLhzXCCRDSVEu</t>
  </si>
  <si>
    <t>S09TRTpBMDA1OTMwLklRX0NIQU5HRV9BUi5GWTIwMDgBAAAA3GYBAAIAAAAGLTg2MTgwAQgAAAAFAAAAATEBAAAACjEzNjA4MDY2ODMDAAAAAjg1AgAAAAQyMDE4BAAAAAEwBwAAAAg4LzgvMjAxOQgAAAAKMTIvMzEvMjAwOAkAAAABMLoryektHNcIp28LLS4c1wgjQ0lRLlRTRTo2NTAxLklRX0ZJTklTSEVEX0lOVi5GWTIwMTcBAAAAmy0CAAIAAAAGNTEyNTM5AQgAAAAFAAAAATEBAAAACjE5NjMzMTU5MDADAAAAAjc5AgAAAAQzMDc1BAAAAAEwBwAAAAg4LzgvMjAxOQgAAAAJMy8zMS8yMDE3CQAAAAEwip946y0c1wi44nIsLhzXCChDSVEuS09TRTpBMDA1OTMwLklRX1BFUklPRERBVEVfSVMuRlkyMDExAQAAANxmAQAFAAAACjIwMTEvMTIvMzEA7I3L6S0c1wjARyMtLhzXCClDSVEuS09TRTpBMDA1OTMwLklRX1JFVFVSTl9DQVBJVEFMLkZZMjAwNwEAAADcZgEAAgAAAAU4LjQzNwEIAAAABQAAAAExAQAAAAoxMzUyOTQ1NTMwAwAAAAI4NQIAAAAENDM2MwQAAAABMAcAAAAIOC84LzIwMTkIAAAACjEyLzMxLzIwMDcJAAAAATAzvrfjLRzXCLkvGy4uHNcIIkNJUS5UU0U6Njc1OC5JUV9DQVNIX0lOVkVTVC5GWTIwMTYBAAAA7VkAAAIAAAAILTEwMzA0MDMBCAAAAAUAAAABMQEAAAAKMTg5MDI0OTkzNAMAAAACNzkCAAAABDIwMDUEAAAAATAHAAAACDgvOC8yMDE5CAAAAAkzLzMxLzIwMTYJAAAAATCPRYDt</t>
  </si>
  <si>
    <t>LRzXCPBcSiwuHNcIJ0NJUS5OQVNEQVFHUzpBQVBMLklRX0dBSU5fQVNTRVRTLkZZMjAwNwEAAABpYQAAAwAAAAAA+Ebl5y0c1wgvCUctLhzXCC9DSVEuTkFTREFRR1M6R09PRy5MLklRX0RFRl9UQVhfQVNTRVRTX0xULkZZMjAxNQEAAACocQAAAgAAAAMyNTEBCAAAAAUAAAABMQEAAAAKMTg3MzIyNTIxNAMAAAADMTYwAgAAAAQxMDI2BAAAAAEwBwAAAAg4LzgvMjAxOQgAAAAKMTIvMzEvMjAxNQkAAAABMNUD9+YtHNcIX1zkLS4c1wggQ0lRLlRTRTo2NzUyLklRX1RPVEFMX1JFVi5GWTIwMTABAAAAseMEAAIAAAAHNzQxNzk4MAEIAAAABQAAAAExAQAAAAoxNTUzMzMwMzk3AwAAAAI3OQIAAAACMjgEAAAAATAHAAAACDgvOC8yMDE5CAAAAAkzLzMxLzIwMTAJAAAAATAWnxLtLRzXCPBcSiwuHNcIIENJUS5UU0U6NjUwMy5JUV9OSV9NQVJHSU4uRlkyMDExAQAAAK5VDQACAAAABjMuMzg5OQEIAAAABQAAAAExAQAAAAoxNjMxMTY5ODE2AwAAAAI3OQIAAAAENDA5NAQAAAABMAcAAAAIOC84LzIwMTkIAAAACTMvMzEvMjAxMQkAAAABMAOjzeMtHNcIdM0YLi4c1wghQ0lRLlRTRTo2NzU4LklRX0NBU0hfRVFVSVYuRlkyMDE3AQAAAO1ZAAACAAAABjk2MDE0MgEIAAAABQAAAAExAQAAAAoxOTY1MDQ2NTA2AwAAAAI3OQIAAAAEMTA5NgQAAAABMAcAAAAIOC84LzIwMTkIAAAACTMvMzEvMjAxNwkAAAABMI9FgO0t</t>
  </si>
  <si>
    <t>HNcIPjNiLC4c1wguQ0lRLk5BU0RBUUdTOkFBUEwuSVFfQ09NTU9OX1BSRUZfRElWX0NGLkZZMjAxOAEAAABpYQAAAwAAAAAAYi+55i0c1whq7pAtLhzXCBpDSVEuVFNFOjY1MDEuSVFfUkVWLkZZMjAxMgEAAACbLQIAAgAAAAc4NTI4MjkyAQgAAAAFAAAAATEBAAAACjE2ODU1MjE4MDIDAAAAAjc5AgAAAAMxMTIEAAAAATAHAAAACDgvOC8yMDE5CAAAAAkzLzMxLzIwMTIJAAAAATDbzu/rLRzXCKrcsCwuHNcIL0NJUS5OQVNEQVFHUzpNU0ZULklRX1RPVEFMX0FTU0VUUy5GWTIwMTguLi4uSlBZAQAAAEtVAAACAAAACzI4NjkwNzEyLjMyAQgAAAAFAAAAATEBAAAACjE5NzMzODA5MjIDAAAAAjc5AgAAAAQxMDA3BAAAAAEwBwAAAAg4LzgvMjAxOQgAAAAJNi8zMC8yMDE4CQAAAAEw8Fa34i0c1wjEoE8uLhzXCCRDSVEuVFNFOjY1MDEuSVFfRUJJVERBLkZZMjAxOC4uLi5KUFkBAAAAmy0CAAIAAAAHMTAwOTcyOQEIAAAABQAAAAExAQAAAAoxOTY5OTAzMjkxAwAAAAI3OQIAAAAENDA1MQQAAAABMAcAAAAIOC84LzIwMTkIAAAACTMvMzEvMjAxOAkAAAABMEgqkeItHNcI6I48Li4c1wgyQ0lRLk5BU0RBUUdTOkFBUEwuSVFfREVGX1RBWF9BU1NFVFNfQ1VSUkVOVC5GWTIwMTUBAAAAaWEAAAMAAAAAAJ2et+YtHNcIvseJLS4c1wguQ0lRLk5BU0RBUUdTOk1TRlQuSVFfREFZU19JTlZFTlRPUllfT1VULkZZMjAw</t>
  </si>
  <si>
    <t>NwEAAABLVQAAAgAAAAg0NC40NTk5MgEIAAAABQAAAAExAQAAAAoxMDk3NTQ2NzI3AwAAAAMxNjACAAAABDQwMzUEAAAAATAHAAAACDgvOC8yMDE5CAAAAAk2LzMwLzIwMDcJAAAAATBZXTHjLRzXCIq1Qy4uHNcIJkNJUS5UU0U6Njc1OC5JUV9FWFRSQV9BQ0NfSVRFTVMuRlkyMDE2AQAAAO1ZAAADAAAAAACPRYDtLRzXCHaYRSwuHNcIIENJUS5UU0U6Njc1OC5JUV9SRF9FWFBfRk4uRlkyMDExAQAAAO1ZAAACAAAABjQyNjgxNAEIAAAABQAAAAExAQAAAAoxNjI0MTUzMzcwAwAAAAI3OQIAAAAEMzE2OAQAAAABMAcAAAAIOC84LzIwMTkIAAAACTMvMzEvMjAxMQkAAAABMH82G+4tHNcIdphFLC4c1wgkQ0lRLk5BU0RBUUdTOkdPT0cuTC5JUV9DT01NT04uRlkyMDExAQAAAKhxAAACAAAABTIwMjY0AQgAAAAFAAAAATEBAAAACjE2NTc4MTUxODIDAAAAAzE2MAIAAAAEMTEwMwQAAAABMAcAAAAIOC84LzIwMTkIAAAACjEyLzMxLzIwMTEJAAAAATBj9JflLRzXCGrukC0uHNcILUNJUS5OQVNEQVFHUzpHT09HLkwuSVFfSU5WRU5UT1JZX1RVUk5TLkZZMjAxNwEAAACocQAAAgAAAAk4OS42NDIwODQBCAAAAAUAAAABMQEAAAAKMTk0MzczOTQ1OQMAAAADMTYwAgAAAAQ0MDgyBAAAAAEwBwAAAAg4LzgvMjAxOQgAAAAKMTIvMzEvMjAxNwkAAAABMEgqkeItHNcIxKBPLi4c1wggQ0lRLktPU0U6QTAwNTkzMC5JUV9E</t>
  </si>
  <si>
    <t>QV9DRi5GWTIwMTMBAAAA3GYBAAIAAAAIMTYxMzQ3NzgBCAAAAAUAAAABMQEAAAAKMTcyMzI4ODM4NgMAAAACODUCAAAABDIxNjAEAAAAATAHAAAACDgvOC8yMDE5CAAAAAoxMi8zMS8yMDEzCQAAAAEw7I3L6S0c1wiU5SAtLhzXCCtDSVEuTkFTREFRR1M6TVNGVC5JUV9FWFRSQV9BQ0NfSVRFTVMuRlkyMDE4AQAAAEtVAAADAAAAAACUMrPlLRzXCHnozi0uHNcILENJUS5OQVNEQVFHUzpBQVBMLklRX0RBWVNfUEFZQUJMRV9PVVQuRlkyMDE3AQAAAGlhAAACAAAACjEwNS4yMDE1MDIBCAAAAAUAAAABMQEAAAAKMTkxOTMzNDQ4MQMAAAADMTYwAgAAAAQ0MTgzBAAAAAEwBwAAAAg4LzgvMjAxOQgAAAAJOS8zMC8yMDE3CQAAAAEwWV0x4y0c1wiKtUMuLhzXCC1DSVEuTkFTREFRR1M6TVNGVC5JUV9QUk9WX0JBRF9ERUJUU19DRi5GWTIwMTIBAAAAS1UAAAMAAAAAAA9U1eYtHNcI0SmMLS4c1wgtQ0lRLktPU0U6QTAwNTkzMC5JUV9DT01NT05fUFJFRl9ESVZfQ0YuRlkyMDE4AQAAANxmAQADAAAAAADzIlnpLRzXCGINCS0uHNcIIENJUS5OQVNEQVFHUzpHT09HLkwuSVFfUkUuRlkyMDEzAQAAAKhxAAACAAAABTYxMjYyAQgAAAAFAAAAATEBAAAACjE3NzU3NTY4NzgDAAAAAzE2MAIAAAAEMTIyMgQAAAABMAcAAAAIOC84LzIwMTkIAAAACjEyLzMxLzIwMTMJAAAAATDkWJrlLRzXCNM4vi0uHNcIIkNJUS5UU0U6</t>
  </si>
  <si>
    <t>Nzk3NC5JUV9MRVZFUkVEX0ZDRi5GWTIwMTEBAAAApF0NAAIAAAAJNzAwNzguMTI1AQgAAAAFAAAAATEBAAAACjE0NjI3MTIyODcDAAAAAjc5AgAAAAQ0NDIyBAAAAAEwBwAAAAg4LzgvMjAxOQgAAAAJMy8zMS8yMDExCQAAAAEwRsFr7C0c1wjeO9IsLhzXCCRDSVEuTkFTREFRR1M6TVNGVC5JUV9UUkVBU1VSWS5GWTIwMTcBAAAAS1UAAAMAAAAAAHfQsOUtHNcISwCkLS4c1wgeQ0lRLk5BU0RBUUdTOk1TRlQuSVFfR1AuRlkyMDEwAQAAAEtVAAACAAAABTUwMDg5AQgAAAAFAAAAATEBAAAACjE1NTY1NjA3OTUDAAAAAzE2MAIAAAACMTAEAAAAATAHAAAACDgvOC8yMDE5CAAAAAk2LzMwLzIwMTAJAAAAATABAdXmLRzXCNEpjC0uHNcII0NJUS5UU0U6NjUwMS5JUV9UT1RBTF9BU1NFVFMuRlkyMDE3AQAAAJstAgACAAAABzk2NjM5MTcBCAAAAAUAAAABMQEAAAAKMTk2MzMxNTkwMAMAAAACNzkCAAAABDEwMDcEAAAAATAHAAAACDgvOC8yMDE5CAAAAAkzLzMxLzIwMTcJAAAAATCKn3jrLRzXCAC5iiwuHNcIJkNJUS5UU0U6NjUwMy5JUV9JTlZFTlRPUllfVFVSTlMuRlkyMDEyAQAAAK5VDQADAAAAAAADo83jLRzXCJu4JC4uHNcIMENJUS5OQVNEQVFHUzpHT09HLkwuSVFfVE9UQUxfREVCVF9DQVBJVEFMLkZZMjAxMAEAAACocQAAAgAAAAcxMS4xODk0AQgAAAAFAAAAATEBAAAACjE1ODU1NDU1MDcDAAAAAzE2</t>
  </si>
  <si>
    <t>MAIAAAAENDE4NgQAAAABMAcAAAAIOC84LzIwMTkIAAAACjEyLzMxLzIwMTAJAAAAATAn15DiLRzXCCloNS4uHNcII0NJUS5UU0U6NjUwMS5JUV9HUk9TU19NQVJHSU4uRlkyMDA4AQAAAJstAgACAAAABzIxLjgxNDYBCAAAAAUAAAABMQEAAAAKMTM4MTM4OTI0NQMAAAACNzkCAAAABDQwNzQEAAAAATAHAAAACDgvOC8yMDE5CAAAAAkzLzMxLzIwMDgJAAAAATDr4jTkLRzXCNUg6S0uHNcIJkNJUS5OQVNEQVFHUzpNU0ZULklRX0NPTU1PTl9SRVAuRlkyMDEyAQAAAEtVAAACAAAABS01MDI5AQgAAAAFAAAAATEBAAAACjE2ODg5NTA5ODIDAAAAAzE2MAIAAAAEMjE2NAQAAAABMAcAAAAIOC84LzIwMTkIAAAACTYvMzAvMjAxMgkAAAABMA9U1eYtHNcINXp7LS4c1wgsQ0lRLktPU0U6QTAwNTkzMC5JUV9UT1RBTF9ERUJUX0VRVUlUWS5GWTIwMTIBAAAA3GYBAAIAAAAHMTIuMjYxMwEIAAAABQAAAAExAQAAAAoxNjY3NTM0MDE0AwAAAAI4NQIAAAAENDAzNAQAAAABMAcAAAAIOC84LzIwMTkIAAAACjEyLzMxLzIwMTIJAAAAATDkTrnjLRzXCIlEDy4uHNcIJUNJUS5UU0U6Nzk3NC5JUV9ESUxVVF9FUFNfSU5DTC5GWTIwMTcBAAAApF0NAAIAAAAKODUzLjg3MjUzNQEIAAAABQAAAAExAQAAAAoxODQ5MDI2OTY0AwAAAAI3OQIAAAABOAQAAAABMAcAAAAIOC84LzIwMTkIAAAACTMvMzEvMjAxNwkAAAABMPp8AOwt</t>
  </si>
  <si>
    <t>HNcIwFwXLS4c1wgqQ0lRLk5BU0RBUUdTOklOVEMuSVFfRElMVVRfRVBTX0VYQ0wuRlkyMDE3AQAAAIdSAAACAAAABDEuOTkBCAAAAAUAAAABMQEAAAAKMTk0MzUwNTM0OQMAAAADMTYwAgAAAAMxNDIEAAAAATAHAAAACDgvOC8yMDE5CAAAAAoxMi8zMC8yMDE3CQAAAAEwdG256C0c1wjRwfosLhzXCBlDSVEuVFNFOjY1MDEuSVFfRE8uRlkyMDA4AQAAAJstAgADAAAAAADF4ALsLRzXCIPxpCwuHNcIH0NJUS5OWVNFOkRJUy5JUV9FQklUX0lOVC5GWTIwMTYBAAAATOwCAAIAAAAJNDAuOTIzNzI4AQgAAAAFAAAAATEBAAAACjE5MjUyOTU0MjkDAAAAAzE2MAIAAAAENDE4OQQAAAABMAcAAAAIOC84LzIwMTkIAAAACTEwLzEvMjAxNgkAAAABMAfML+MtHNcI3pT+LS4c1wgjQ0lRLlRTRTo2NTAxLklRX0ZJTklTSEVEX0lOVi5GWTIwMDgBAAAAmy0CAAIAAAAGNTUzMzQ0AQgAAAAFAAAAATEBAAAACjEzODEzODkyNDUDAAAAAjc5AgAAAAQzMDc1BAAAAAEwBwAAAAg4LzgvMjAxOQgAAAAJMy8zMS8yMDA4CQAAAAEwoGzt6y0c1wgzp3csLhzXCCdDSVEuVFNFOjY1MDMuSVFfRUJJVERBX0NBUEVYX0lOVC5GWTIwMTMBAAAArlUNAAIAAAAHOC4wNDEzNAEIAAAABQAAAAExAQAAAAoxNjg4NzQ1MDkzAwAAAAI3OQIAAAAENDE5MQQAAAABMAcAAAAIOC84LzIwMTkIAAAACTMvMzEvMjAxMwkAAAABMAOjzeMtHNcIiUQP</t>
  </si>
  <si>
    <t>Li4c1wgbQ0lRLlRTRTo2NTAzLklRX0VCSVQuRlkyMDEyAQAAAK5VDQACAAAABjIzMTcxNAEIAAAABQAAAAExAQAAAAoxNjg4NzQ1MTg0AwAAAAI3OQIAAAADNDAwBAAAAAEwBwAAAAg4LzgvMjAxOQgAAAAJMy8zMS8yMDEyCQAAAAEwPmpy6i0c1wgdJ94sLhzXCCdDSVEuTkFTREFRR1M6QUFQTC5JUV9HQUlOX0FTU0VUUy5GWTIwMTQBAAAAaWEAAAMAAAAAAOYPrOctHNcIOQOFLS4c1wgZQ0lRLlRTRTo2NTAzLklRX0FSLkZZMjAxOAEAAACuVQ0AAgAAAAcxMDg3NTkzAQgAAAAFAAAAATEBAAAACjE5MTI2MTIyNjQDAAAAAjc5AgAAAAQxMDIxBAAAAAEwBwAAAAg4LzgvMjAxOQgAAAAJMy8zMS8yMDE4CQAAAAEw6RP06S0c1wgxDCgtLhzXCCxDSVEuTllTRTpESVMuSVFfTkVUX0RFQlRfRUJJVERBX0NBUEVYLkZZMjAxMwEAAABM7AIAAgAAAAgxLjE4MTQzNwEIAAAABQAAAAExAQAAAAoxNzY2ODgwMTk5AwAAAAMxNjACAAAABTIzMzE0BAAAAAEwBwAAAAg4LzgvMjAxOQgAAAAJOS8yOC8yMDEzCQAAAAEwB8wv4y0c1wjbkR0uLhzXCCxDSVEuS09TRTpBMDA1OTMwLklRX1BST1ZfQkFEX0RFQlRTX0NGLkZZMjAxOAEAAADcZgEAAgAAAAYtNDgzMjABCAAAAAUAAAABMQEAAAAKMTk0NzU1MTU3MwMAAAACODUCAAAABDIxMTEEAAAAATAHAAAACDgvOC8yMDE5CAAAAAoxMi8zMS8yMDE4CQAAAAEw8yJZ6S0c1wgV</t>
  </si>
  <si>
    <t>+hQtLhzXCCtDSVEuVFNFOjY1MDMuSVFfTUlOT1JJVFlfSU5URVJFU1RfQ0YuRlkyMDA5AQAAAK5VDQADAAAAAADcB3DqLRzXCN470iwuHNcIGkNJUS5UU0U6Nzk3NC5JUV9DSVAuRlkyMDEzAQAAAKRdDQADAAAAAABGwWvsLRzXCBoqvywuHNcIJUNJUS5UU0U6NjUwMy5JUV9ESUxVVF9FUFNfRVhDTC5GWTIwMTMBAAAArlUNAAIAAAAJMzIuMzgwMDgyAQgAAAAFAAAAATEBAAAACjE2ODg3NDUwOTMDAAAAAjc5AgAAAAMxNDIEAAAAATAHAAAACDgvOC8yMDE5CAAAAAkzLzMxLzIwMTMJAAAAATA+anLqLRzXCPKyyCwuHNcII0NJUS5OQVNEQVFHUzpNU0ZULklRX1BFTlNJT04uRlkyMDA4AQAAAEtVAAADAAAAAAB2w9PmLRzXCHXcfS0uHNcIKkNJUS5OQVNEQVFHUzpBQVBMLklRX1NQRUNJQUxfRElWX0NGLkZZMjAxNAEAAABpYQAAAwAAAAAAnZ635i0c1wiwPoAtLhzXCCJDSVEuVFNFOjY1MDEuSVFfQURWRVJUSVNJTkcuRlkyMDA5AQAAAJstAgACAAAABTM4NTk4AQgAAAAFAAAAATEBAAAACjE0NTk0NzEwODMDAAAAAjc5AgAAAAQzMDEzBAAAAAEwBwAAAAg4LzgvMjAxOQgAAAAJMy8zMS8yMDA5CQAAAAEwoGzt6y0c1whuCXosLhzXCCNDSVEuVFNFOjY3NTIuSVFfVE9UQUxfQVNTRVRTLkZZMjAxNQEAAACx4wQAAgAAAAc1OTU2OTQ3AQgAAAAFAAAAATEBAAAACjE3OTc1MjA0MjcDAAAAAjc5AgAAAAQxMDA3</t>
  </si>
  <si>
    <t>BAAAAAEwBwAAAAg4LzgvMjAxOQgAAAAJMy8zMS8yMDE1CQAAAAEwV+8B7S0c1wjc5VMsLhzXCCVDSVEuTkFTREFRR1M6SU5UQy5JUV9MVF9JTlZFU1QuRlkyMDE1AQAAAIdSAAACAAAABTEyMzc0AQgAAAAFAAAAATEBAAAACjE4NzQ3NzMyMjYDAAAAAzE2MAIAAAAEMTA1NAQAAAABMAcAAAAIOC84LzIwMTkIAAAACjEyLzI2LzIwMTUJAAAAATA0C7foLRzXCEZ9XC0uHNcIK0NJUS5OQVNEQVFHUzpHT09HLkwuSVFfSU5DX0VRVUlUWV9DRi5GWTIwMTYBAAAAqHEAAAMAAAAAAP9W9+YtHNcI4q+0LS4c1wglQ0lRLlRTRTo3OTc0LklRX0dBSU5fSU5WRVNUX0NGLkZZMjAxNwEAAACkXQ0AAgAAAAYtNjQ2MTcBCAAAAAUAAAABMQEAAAAKMTg0OTAyNjk2NAMAAAACNzkCAAAABDIwOTAEAAAAATAHAAAACDgvOC8yMDE5CAAAAAkzLzMxLzIwMTcJAAAAATD6fADsLRzXCEaMwSwuHNcIJENJUS5OWVNFOkRJUy5JUV9JTVBBSVJNRU5UX0dXLkZZMjAwOQEAAABM7AIAAwAAAAAAgH//5y0c1wiIWTYtLhzXCCJDSVEuVFNFOjY1MDMuSVFfR0FJTl9JTlZFU1QuRlkyMDE5AQAAAK5VDQADAAAAAADpE/TpLRzXCN0yLy0uHNcILkNJUS5OQVNEQVFHUzpHT09HLkwuSVFfQ0ZPX0NVUlJFTlRfTElBQi5GWTIwMDkBAAAAqHEAAAIAAAAIMy4zOTEzMzYBCAAAAAUAAAABMQEAAAAKMTQ5MTMyNDM3OAMAAAADMTYwAgAAAAQ0MTg1</t>
  </si>
  <si>
    <t>BAAAAAEwBwAAAAg4LzgvMjAxOQgAAAAKMTIvMzEvMjAwOQkAAAABMI2Zj+ItHNcI+gJSLi4c1wgiQ0lRLktPU0U6QTAwNTkzMC5JUV9QRU5TSU9OLkZZMjAwOAEAAADcZgEAAgAAAAY4NTAyMzMBCAAAAAUAAAABMQEAAAAKMTM2MDgwNjY4MwMAAAACODUCAAAABDEyMTMEAAAAATAHAAAACDgvOC8yMDE5CAAAAAoxMi8zMS8yMDA4CQAAAAEwuivJ6S0c1wilX/gsLhzXCCRDSVEuVFNFOjc5NzQuSVFfQ1VSUkVOQ1lfR0FJTi5GWTIwMTMBAAAApF0NAAIAAAAFMzk1MDYBCAAAAAUAAAABMQEAAAAKMTYyNTQ1NzY4NwMAAAACNzkCAAAAAjM4BAAAAAEwBwAAAAg4LzgvMjAxOQgAAAAJMy8zMS8yMDEzCQAAAAEwRsFr7C0c1whBFcssLhzXCCNDSVEuS09TRTpBMDA1OTMwLklRX1RPVEFMX0NMLkZZMjAxNwEAAADcZgEAAgAAAAg2NzE3NTExNAEIAAAABQAAAAExAQAAAAoxOTQ3NTUxNTc4AwAAAAI4NQIAAAAEMTAwOQQAAAABMAcAAAAIOC84LzIwMTkIAAAACjEyLzMxLzIwMTcJAAAAATDzIlnpLRzXCJTlIC0uHNcIMUNJUS5LT1NFOkEwMDU5MzAuSVFfREVGX1RBWF9BU1NFVFNfQ1VSUkVOVC5GWTIwMTUBAAAA3GYBAAMAAAAAAKnAVuktHNcIACEcLS4c1wghQ0lRLk5BU0RBUUdTOklOVEMuSVFfREFfQ0YuRlkyMDA4AQAAAIdSAAACAAAABDQ2MTYBCAAAAAUAAAABMQEAAAAKMTQzMDYxNDQ4NgMAAAADMTYwAgAA</t>
  </si>
  <si>
    <t>AAQyMTYwBAAAAAEwBwAAAAg4LzgvMjAxOQgAAAAKMTIvMjcvMjAwOAkAAAABMEEI1ugtHNcIACEcLS4c1wgmQ0lRLlRTRTo2NzUyLklRX09USEVSX0xUX0FTU0VUUy5GWTIwMDgBAAAAseMEAAIAAAAGMTkzNjE1AQgAAAAFAAAAATEBAAAACjE0NDU3MDY2NjcDAAAAAjc5AgAAAAQxMDYwBAAAAAEwBwAAAAg4LzgvMjAxOQgAAAAJMy8zMS8yMDA4CQAAAAEwFp8S7S0c1wjq0F8sLhzXCClDSVEuVFNFOjc5NzQuSVFfREVCVF9FUVVJVl9ORVRfUEJPLkZZMjAxOAEAAACkXQ0AAgAAAAQ4Njc3AQgAAAAFAAAAATEBAAAACjE4OTUxODM2MjUDAAAAAjc5AgAAAAUyMTY3OQQAAAABMAcAAAAIOC84LzIwMTkIAAAACTMvMzEvMjAxOAkAAAABMPp8AOwtHNcIGZ7ULC4c1wglQ0lRLlRTRTo3OTc0LklRX0dBSU5fSU5WRVNUX0NGLkZZMjAwOQEAAACkXQ0AAgAAAAM3NTABCAAAAAUAAAABMQEAAAAKMTM4MjQxODI1OQMAAAACNzkCAAAABDIwOTAEAAAAATAHAAAACDgvOC8yMDE5CAAAAAkzLzMxLzIwMDkJAAAAATBGwWvsLRzXCLvfkSwuHNcIHUNJUS5OWVNFOkRJUy5JUV9DT01NT04uRlkyMDEyAQAAAEzsAgACAAAABTMxNzMxAQgAAAAFAAAAATEBAAAACjE3MDgwMDQwNDIDAAAAAzE2MAIAAAAEMTEwMwQAAAABMAcAAAAIOC84LzIwMTkIAAAACTkvMjkvMjAxMgkAAAABMMrhAegtHNcIFZJQLS4c1wgiQ0lRLlRTRTo2</t>
  </si>
  <si>
    <t>NzU4LklRX0xFVkVSRURfRkNGLkZZMjAxMgEAAADtWQAAAgAAAAgyNTY5MzQuNQEIAAAABQAAAAExAQAAAAoxNjg0NjI4NzQ2AwAAAAI3OQIAAAAENDQyMgQAAAABMAcAAAAIOC84LzIwMTkIAAAACTMvMzEvMjAxMgkAAAABMH82G+4tHNcIFrxrLC4c1wglQ0lRLlRTRTo2NTAzLklRX0xUX0RFQlRfSVNTVUVELkZZMjAxMwEAAACuVQ0AAgAAAAU1NzAwMwEIAAAABQAAAAExAQAAAAoxNjg4NzQ1MDkzAwAAAAI3OQIAAAAEMjAzNAQAAAABMAcAAAAIOC84LzIwMTkIAAAACTMvMzEvMjAxMwkAAAABMD5qcuotHNcIn2W6LC4c1wgtQ0lRLk5BU0RBUUdTOkdPT0cuTC5JUV9FRkZFQ1RfVEFYX1JBVEUuRlkyMDA4AQAAAKhxAAACAAAABzI3Ljc4MDYBCAAAAAUAAAABMQEAAAAKMTQyOTQwMjEwMAMAAAADMTYwAgAAAAQ0Mzc2BAAAAAEwBwAAAAg4LzgvMjAxOQgAAAAKMTIvMzEvMjAwOAkAAAABMJQys+UtHNcIospqLS4c1wgSQ0lRLi5JUV9DQVNIX09QRVIuBQAAAAEAAAAIAAAAFChJbnZhbGlkIElkZW50aWZpZXIpc0J+EC4c1whzQn4QLhzXCCxDSVEuTkFTREFRR1M6R09PRy5MLklRX0dBSU5fSU5WRVNUX0NGLkZZMjAxNgEAAACocQAAAgAAAAI3MwEIAAAABQAAAAExAQAAAAoxOTQzNzM5NDQ2AwAAAAMxNjACAAAABDIwOTAEAAAAATAHAAAACDgvOC8yMDE5CAAAAAoxMi8zMS8yMDE2CQAAAAEw/1b35i0c1wh7</t>
  </si>
  <si>
    <t>668tLhzXCCxDSVEuTkFTREFRR1M6R09PRy5MLklRX09USEVSX09QRVJfQUNULkZZMjAwNwEAAACocQAAAgAAAAgtMjAzLjk1MwEIAAAABQAAAAExAQAAAAoxMzIxODc5ODM2AwAAAAMxNjACAAAABDIwNDcEAAAAATAHAAAACDgvOC8yMDE5CAAAAAoxMi8zMS8yMDA3CQAAAAEwlDKz5S0c1whlcdgtLhzXCClDSVEuS09TRTpBMDA1OTMwLklRX0NBUElUQUxfTEVBU0VTLkZZMjAwOQEAAADcZgEAAgAAAAYxMDgxNTcBCAAAAAUAAAABMQEAAAAKMTQ2NTcxNDMwNwMAAAACODUCAAAABDExODMEAAAAATAHAAAACDgvOC8yMDE5CAAAAAoxMi8zMS8yMDA5CQAAAAEwuivJ6S0c1whMhv8sLhzXCCBDSVEuTkFTREFRR1M6R09PRy5MLklRX0FFLkZZMjAwOAEAAACocQAAAgAAAAgxMjkxLjAyOQEIAAAABQAAAAExAQAAAAoxNDI5NDAyMTAwAwAAAAMxNjACAAAABDEwMTYEAAAAATAHAAAACDgvOC8yMDE5CAAAAAoxMi8zMS8yMDA4CQAAAAEwY/SX5S0c1wg5A4UtLhzXCCtDSVEuTkFTREFRR1M6TVNGVC5JUV9MT0FOU19SRUNFSVZfTFQuRlkyMDE3AQAAAEtVAAADAAAAAAB30LDlLRzXCHnozi0uHNcIKUNJUS5LT1NFOkEwMDU5MzAuSVFfRElMVVRfRVBTX0VYQ0wuRlkyMDEwAQAAANxmAQACAAAACzIxMTMuMjI5ODk0AQgAAAAFAAAAATEBAAAACjE1MzMyMDMyNjIDAAAAAjg1AgAAAAMxNDIEAAAAATAHAAAACDgvOC8y</t>
  </si>
  <si>
    <t>MDE5CAAAAAoxMi8zMS8yMDEwCQAAAAEwuivJ6S0c1wjrOPEsLhzXCCpDSVEuVFNFOjY1MDEuSVFfVEVWX0VCSVREQS4yMDAwLjIwMDcvMDMvMzEBAAAAmy0CAAIAAAAHNy41OTIyMwEHAAAABQAAAAExAQAAAAoxNjI4NDM2ODUxAwAAAAEwAgAAAAYxMDAwMzAEAAAAATAHAAAACTMvMzAvMjAwNwgAAAAJMy8zMC8yMDA3S48PBy4c1wgaYCssLhzXCChDSVEuVFNFOjc5NzQuSVFfR1dfSU5UQU5fQU1PUlRfQ0YuRlkyMDE1AQAAAKRdDQADAAAAAAD6fADsLRzXCEEVyywuHNcILENJUS5OWVNFOkRJUy5JUV9JTVBVVF9PUEVSX0xFQVNFX0RFUFIuRlkyMDE1AQAAAEzsAgACAAAACjY5OC42MDA2NDgBCAAAAAUAAAABMQEAAAAKMTg2NzI5ODAxOAMAAAADMTYwAgAAAAUyMTY3MwQAAAABMAcAAAAIOC84LzIwMTkIAAAACTEwLzMvMjAxNQkAAAABMPhG5ectHNcIXfFxLS4c1wgkQ0lRLk5BU0RBUUdTOkdPT0cuTC5JUV9DT01NT04uRlkyMDE3AQAAAKhxAAACAAAABTQwMjQ3AQgAAAAFAAAAATEBAAAACjE5NDM3Mzk0NTkDAAAAAzE2MAIAAAAEMTEwMwQAAAABMAcAAAAIOC84LzIwMTkIAAAACjEyLzMxLzIwMTcJAAAAATD/VvfmLRzXCB/64S0uHNcILUNJUS5OQVNEQVFHUzpJTlRDLklRX1RPVEFMX0xJQUJfRVFVSVRZLkZZMjAwOQEAAACHUgAAAgAAAAU1MzA5NQEIAAAABQAAAAExAQAAAAoxNTIzMzk0ODI5AwAA</t>
  </si>
  <si>
    <t>AAMxNjACAAAABDEwMTMEAAAAATAHAAAACDgvOC8yMDE5CAAAAAoxMi8yNi8yMDA5CQAAAAEwfGrY6C0c1wiiymotLhzXCDFDSVEuTkFTREFRR1M6SU5UQy5JUV9JTVBVVF9PUEVSX0xFQVNFX0RFUFIuRlkyMDA4AQAAAIdSAAACAAAABzgwLjM0MTgBCAAAAAUAAAABMQEAAAAKMTQzMDYxNDQ4NgMAAAADMTYwAgAAAAUyMTY3MwQAAAABMAcAAAAIOC84LzIwMTkIAAAACjEyLzI3LzIwMDgJAAAAATBBCNboLRzXCBOVMS0uHNcIJUNJUS5UU0U6Njc1Mi5JUV9TVF9ERUJUX0lTU1VFRC5GWTIwMTMBAAAAseMEAAIAAAAGNDMzODIwAQgAAAAFAAAAATEBAAAACjE3NDQwMzYzOTgDAAAAAjc5AgAAAAQyMDQzBAAAAAEwBwAAAAg4LzgvMjAxOQgAAAAJMy8zMS8yMDEzCQAAAAEwOAEV7S0c1whsNkMsLhzXCChDSVEuTkFTREFRR1M6QUFQTC5JUV9UT1RBTF9SRUNFSVYuRlkyMDA4AQAAAGlhAAACAAAABDQ3MDQBCAAAAAUAAAABMQEAAAAKMTQwNzE0NzM1NAMAAAADMTYwAgAAAAQxMDAxBAAAAAEwBwAAAAg4LzgvMjAxOQgAAAAJOS8yNy8yMDA4CQAAAAEwhq+p5y0c1whLAKQtLhzXCCxDSVEuVFNFOjY1MDEuSVFfREVCVF9FUVVJVl9PUEVSX0xFQVNFLkZZMjAxOQEAAACbLQIAAgAAAAcxMDU4Njg4AQgAAAAFAAAAATEBAAAACjE5Njk5MDMzMDcDAAAAAjc5AgAAAAUyMTY3MQQAAAABMAcAAAAIOC84LzIwMTkIAAAA</t>
  </si>
  <si>
    <t>CTMvMzEvMjAxOQkAAAABMN0Be+stHNcIxVaILC4c1wghQ0lRLk5BU0RBUUdTOkdPT0cuTC5JUV9NQVJLRVRDQVAuAQAAAKhxAAACAAAADTgxNDcwNy4xNTIxNDkBBgAAAAUAAAABMQEAAAAKMTk3MjUzMTk1NAMAAAADMTYwAgAAAAYxMDAwNTQEAAAAATAHAAAACDgvNy8yMDE537XjBy4c1wh4sBosLhzXCCBDSVEuVFNFOjc5NzQuSVFfRlVMTF9USU1FLkZZMjAxMwEAAACkXQ0AAgAAAAQ1MDgwAEbBa+wtHNcI8rLILC4c1wgjQ0lRLk5BU0RBUUdTOklOVEMuSVFfUEVOU0lPTi5GWTIwMDcBAAAAh1IAAAIAAAADNTU5AQgAAAAFAAAAATEBAAAACjEzMjg4NzEyNzUDAAAAAzE2MAIAAAAEMTIxMwQAAAABMAcAAAAIOC84LzIwMTkIAAAACjEyLzI5LzIwMDcJAAAAATDzIlnpLRzXCKVf+CwuHNcIGUNJUS5UU0U6NjUwMy5JUV9HVy5GWTIwMTEBAAAArlUNAAMAAAAAAD5qcuotHNcI08TbLC4c1wgfQ0lRLk5ZU0U6RElTLklRX1RSRUFTVVJZLkZZMjAwNwEAAABM7AIAAgAAAAYtMTgxMDIBCAAAAAUAAAABMQEAAAAKMTI3NDA0NDc1NwMAAAADMTYwAgAAAAQxMjQ4BAAAAAEwBwAAAAg4LzgvMjAxOQgAAAAJOS8yOS8yMDA3CQAAAAEwr8+76C0c1wjiLG0tLhzXCCBDSVEuVFNFOjY3NTIuSVFfQ0FTSF9PUEVSLkZZMjAxOAEAAACx4wQAAgAAAAY0MjMxODIBCAAAAAUAAAABMQEAAAAKMTk3MDAzODUyNgMAAAACNzkC</t>
  </si>
  <si>
    <t>AAAABDIwMDYEAAAAATAHAAAACDgvOC8yMDE5CAAAAAkzLzMxLzIwMTgJAAAAATBX7wHtLRzXCHohTywuHNcIJENJUS5OQVNEQVFHUzpBQVBMLklRX05FVF9ERUJULkZZMjAxNAEAAABpYQAAAgAAAAUxMDEzNwEIAAAABQAAAAExAQAAAAoxODE0NjY5MTg3AwAAAAMxNjACAAAABDQzNjQEAAAAATAHAAAACDgvOC8yMDE5CAAAAAk5LzI3LzIwMTQJAAAAATCdnrfmLRzXCLzEqC0uHNcIGENJUS4wLklRX0RJTFVUX1dFSUdIVC5GWQUAAAAAAAAACAAAABUoSW52YWxpZCBUaW1lIFBlcmlvZCkxxvXmLRzXCMkdCC4uHNcIHkNJUS5UU0U6Nzk3NC5JUV9aX1NDT1JFLkZZMjAxMwEAAACkXQ0AAgAAAAg1Ljg4OTkwNgEIAAAABQAAAAExAQAAAAoxNjI1NDU3Njg3AwAAAAI3OQIAAAAGMTAwMTIzBAAAAAEwBwAAAAg4LzgvMjAxOQgAAAAJMy8zMS8yMDEzCQAAAAEw6+I05C0c1wizozAuLhzXCCdDSVEuS09TRTpBMDA1OTMwLklRX0JFVEFfNVlSLjIwMTAvMTIvMzEBAAAA3GYBAAIAAAAQMC4yNTgyODc5NTE0NDUxNACD38sHLhzXCFdQYC4uHNcIIkNJUS5UU0U6Nzk3NC5JUV9PVEhFUl9JTlRBTi5GWTIwMDkBAAAApF0NAAIAAAAEMjE2OQEIAAAABQAAAAExAQAAAAoxMzgyNDE4MjU5AwAAAAI3OQIAAAAEMTA0MAQAAAABMAcAAAAIOC84LzIwMTkIAAAACTMvMzEvMjAwOQkAAAABMEbBa+wtHNcIQRXLLC4c1wgiQ0lR</t>
  </si>
  <si>
    <t>LktPU0U6QTAwNTkzMC5JUV9XSVBfSU5WLkZZMjAxMQEAAADcZgEAAgAAAAczNDU0ODIzAQgAAAAFAAAAATEBAAAACjE1OTg5OTgyNTADAAAAAjg1AgAAAAQzMjE5BAAAAAEwBwAAAAg4LzgvMjAxOQgAAAAKMTIvMzEvMjAxMQkAAAABMOyNy+ktHNcIYm4qLS4c1wgmQ0lRLlRTRTo2NTAzLklRX0lOVkVOVE9SWV9UVVJOUy5GWTIwMTQBAAAArlUNAAIAAAAINC44ODU4MzkBCAAAAAUAAAABMQEAAAAKMTY4ODc0NDg0NwMAAAACNzkCAAAABDQwODIEAAAAATAHAAAACDgvOC8yMDE5CAAAAAkzLzMxLzIwMTQJAAAAATADo83jLRzXCGVWIi4uHNcIGUNJUS5UU0U6Njc1Mi5JUV9HUC5GWTIwMTcBAAAAseMEAAIAAAAHMjE4NjU0NAEIAAAABQAAAAExAQAAAAoxODk0OTE5MTA3AwAAAAI3OQIAAAACMTAEAAAAATAHAAAACDgvOC8yMDE5CAAAAAkzLzMxLzIwMTcJAAAAATBX7wHtLRzXCOrQXywuHNcIMUNJUS5UU0U6NjUwMS5JUV9DSEFOR0VfTkVUX1dPUktJTkdfQ0FQSVRBTC5GWTIwMTkBAAAAmy0CAAIAAAAGMTA4NjgwAQgAAAAFAAAAATEBAAAACjE5Njk5MDMzMDcDAAAAAjc5AgAAAAQ0NDIxBAAAAAEwBwAAAAg4LzgvMjAxOQgAAAAJMy8zMS8yMDE5CQAAAAEw3QF76y0c1wiw1u4sLhzXCCBDSVEuVFNFOjY3NTIuSVFfU1RfSU5WRVNULkZZMjAxMQEAAACx4wQAAgAAAAU2OTg5NwEIAAAABQAAAAExAQAAAAox</t>
  </si>
  <si>
    <t>NTUzMzMwMzcxAwAAAAI3OQIAAAAEMTA2OQQAAAABMAcAAAAIOC84LzIwMTkIAAAACTMvMzEvMjAxMQkAAAABMBafEu0tHNcISKpYLC4c1wgpQ0lRLk5BU0RBUUdTOkFBUEwuSVFfQ1VSUkVOVF9SQVRJTy5GWTIwMTMBAAAAaWEAAAIAAAAIMS42Nzg2MzgBCAAAAAUAAAABMQEAAAAKMTc2MTYyNTk5NgMAAAADMTYwAgAAAAQ0MDMwBAAAAAEwBwAAAAg4LzgvMjAxOQgAAAAJOS8yOC8yMDEzCQAAAAEwWV0x4y0c1whwx1YuLhzXCCdDSVEuTkFTREFRR1M6R09PRy5MLklRX09USEVSX1JFVi5GWTIwMTMBAAAAqHEAAAMAAAAAAORYmuUtHNcIyMHHLS4c1wgxQ0lRLlRTRTo2NzUyLklRX0NIQU5HRV9ORVRfV09SS0lOR19DQVBJVEFMLkZZMjAxMgEAAACx4wQAAgAAAAUxNzg1NgEIAAAABQAAAAExAQAAAAoxNzMzNzc0NzA0AwAAAAI3OQIAAAAENDQyMQQAAAABMAcAAAAIOC84LzIwMTkIAAAACTMvMzEvMjAxMgkAAAABMDgBFe0tHNcIFEs3LC4c1wglQ0lRLlRTRTo2NTAzLklRX0dBSU5fSU5WRVNUX0NGLkZZMjAxMAEAAACuVQ0AAgAAAAQyMTUzAQgAAAAFAAAAATEBAAAACjE0MTg1MTY1NjUDAAAAAjc5AgAAAAQyMDkwBAAAAAEwBwAAAAg4LzgvMjAxOQgAAAAJMy8zMS8yMDEwCQAAAAEw3Adw6i0c1wiL7sMsLhzXCCNDSVEuVFNFOjY3NTIuSVFfVE9UQUxfUkVDRUlWLkZZMjAxNwEAAACx4wQAAgAAAAY4NDcw</t>
  </si>
  <si>
    <t>MDMBCAAAAAUAAAABMQEAAAAKMTg5NDkxOTEwNwMAAAACNzkCAAAABDEwMDEEAAAAATAHAAAACDgvOC8yMDE5CAAAAAkzLzMxLzIwMTcJAAAAATBX7wHtLRzXCBRLNywuHNcILkNJUS5OQVNEQVFHUzpJTlRDLklRX0RFQlRfRVFVSVZfTkVUX1BCTy5GWTIwMTQBAAAAh1IAAAIAAAAEMTY3NQEIAAAABQAAAAExAQAAAAoxODI4MTY4MDQwAwAAAAMxNjACAAAABTIxNjc5BAAAAAEwBwAAAAg4LzgvMjAxOQgAAAAKMTIvMjcvMjAxNAkAAAABMDQLt+gtHNcIgd9eLS4c1wgmQ0lRLk5BU0RBUUdTOk1TRlQuSVFfSU5DX0VRVUlUWS5GWTIwMTQBAAAAS1UAAAMAAAAAAMGR1uYtHNcIamWHLS4c1wgbQ0lRLlRTRTo2NzUyLklRX0dQUEUuRlkyMDE5AQAAALHjBAACAAAABzUyOTU2NDkBCAAAAAUAAAABMQEAAAAKMTk3MDAzODUyNwMAAAACNzkCAAAABDExNjkEAAAAATAHAAAACDgvOC8yMDE5CAAAAAkzLzMxLzIwMTkJAAAAATBX7wHtLRzXCIUPPCwuHNcIKUNJUS5UU0U6NjUwMS5JUV9ERUJUX0VRVUlWX05FVF9QQk8uRlkyMDE2AQAAAJstAgACAAAABjc1NDI3OAEIAAAABQAAAAExAQAAAAoxNzk3NTU0NDUxAwAAAAI3OQIAAAAFMjE2NzkEAAAAATAHAAAACDgvOC8yMDE5CAAAAAkzLzMxLzIwMTYJAAAAATCKn3jrLRzXCL9N5SwuHNcIJ0NJUS5OQVNEQVFHUzpJTlRDLklRX0dBSU5fQVNTRVRTLkZZMjAxNwEAAACH</t>
  </si>
  <si>
    <t>UgAAAgAAAAMzODcBCAAAAAUAAAABMQEAAAAKMTk0MzUwNTM0OQMAAAADMTYwAgAAAAI1NgQAAAABMAcAAAAIOC84LzIwMTkIAAAACjEyLzMwLzIwMTcJAAAAATB0bbnoLRzXCFX0Ui0uHNcIIUNJUS5OWVNFOkRJUy5JUV9UT1RBTF9MSUFCLkZZMjAxOAEAAABM7AIAAgAAAAU0NDY0MwEIAAAABQAAAAExAQAAAAoxOTI1Mjk1NDA0AwAAAAMxNjACAAAABDEyNzYEAAAAATAHAAAACDgvOC8yMDE5CAAAAAk5LzI5LzIwMTgJAAAAATD4RuXnLRzXCPejYy0uHNcILUNJUS5OQVNEQVFHUzpHT09HLkwuSVFfSU5WRVNUX0xPQU5TX0NGLkZZMjAxMAEAAACocQAAAwAAAAAAY/SX5S0c1wiNX8UtLhzXCCRDSVEuVFNFOjc5NzQuSVFfVU5MRVZFUkVEX0ZDRi5GWTIwMTQBAAAApF0NAAIAAAAKLTE3NDMyLjYyNQEIAAAABQAAAAExAQAAAAoxNjg3MDQ0NjM1AwAAAAI3OQIAAAAENDQyMwQAAAABMAcAAAAIOC84LzIwMTkIAAAACTMvMzEvMjAxNAkAAAABMPp8AOwtHNcI08TbLC4c1wgZQ0lRLlRTRTo2NTAxLklRX0dQLkZZMjAwOQEAAACbLQIAAgAAAAcyMTg0MTg5AQgAAAAFAAAAATEBAAAACjE0NTk0NzEwODMDAAAAAjc5AgAAAAIxMAQAAAABMAcAAAAIOC84LzIwMTkIAAAACTMvMzEvMjAwOQkAAAABMKBs7estHNcICbDnLC4c1wg7Q0lRLk5BU0RBUUdTOkdPT0cuTC5JUV9UT1RBTF9PVVRTVEFORElOR19GSUxJTkdf</t>
  </si>
  <si>
    <t>REFURS5GWTIwMTgBAAAAqHEAAAIAAAAKNjk1LjE4NjM5NgEEAAAABQAAAAE1AQAAAAoxOTQzNzM5NDUxAgAAAAUyNDE1MwYAAAABMP9W9+YtHNcI9yarLS4c1wgoQ0lRLk5BU0RBUUdTOklOVEMuSVFfQkVUQV8xWVIuMjAwOC8xMi8yNwEAAACHUgAAAgAAABEwLjk4NTI2NTgxNzU3MjAzNgCD38sHLhzXCFdQYC4uHNcIGkNJUS5UU0U6Njc1OC5JUV9SRVYuRlkyMDEyAQAAAO1ZAAACAAAABzU1Mjk3MTYBCAAAAAUAAAABMQEAAAAKMTY4NDYyODc0NgMAAAACNzkCAAAAAzExMgQAAAABMAcAAAAIOC84LzIwMTkIAAAACTMvMzEvMjAxMgkAAAABMH82G+4tHNcIMx5uLC4c1wgkQ0lRLlRTRTo3OTc0LklRX0NBU0hfSU5URVJFU1QuRlkyMDE4AQAAAKRdDQACAAAAAjEwAQgAAAAFAAAAATEBAAAACjE4OTUxODM2MjUDAAAAAjc5AgAAAAQzMDI4BAAAAAEwBwAAAAg4LzgvMjAxOQgAAAAJMy8zMS8yMDE4CQAAAAEwxeAC7C0c1wjRx7wsLhzXCChDSVEuS09TRTpBMDA1OTMwLklRX0NPTU1PTl9ESVZfQ0YuRlkyMDEzAQAAANxmAQACAAAACC0xMjQ5NjcyAQgAAAAFAAAAATEBAAAACjE3MjMyODgzODYDAAAAAjg1AgAAAAQyMDc0BAAAAAEwBwAAAAg4LzgvMjAxOQgAAAAKMTIvMzEvMjAxMwkAAAABMKnAVuktHNcI9r4ZLS4c1wgpQ0lRLlRTRTo3OTc0LklRX1RPVEFMX0RFQlRfQ0FQSVRBTC5GWTIwMTcBAAAApF0N</t>
  </si>
  <si>
    <t>AAMAAAAAAOviNOQtHNcIm7gkLi4c1wgeQ0lRLlRTRTo2NzUyLklRX1JBV19JTlYuRlkyMDE4AQAAALHjBAACAAAABjI0MDgxMQEIAAAABQAAAAExAQAAAAoxOTcwMDM4NTI2AwAAAAI3OQIAAAAEMzE3MQQAAAABMAcAAAAIOC84LzIwMTkIAAAACTMvMzEvMjAxOAkAAAABMFfvAe0tHNcIFEs3LC4c1wguQ0lRLk5BU0RBUUdTOkdPT0cuTC5JUV9NQVJLRVRDQVAuMjAwOC8zLzMxLkpQWQEAAACocQAAAgAAAA8xMzc2NDA2MC4xOTAwNDMBBgAAAAUAAAABMQEAAAAJNTE3Mzk4ODQ1AwAAAAI3OQIAAAAGMTAwMDU0BAAAAAEwBwAAAAkzLzMxLzIwMDiCU+EHLhzXCGckzGouHNcIKUNJUS5OQVNEQVFHUzpHT09HLkwuSVFfQURWRVJUSVNJTkcuRlkyMDE4AQAAAKhxAAACAAAABDY0MDABCAAAAAUAAAABMQEAAAAKMTk0MzczOTQ1MQMAAAADMTYwAgAAAAQzMDEzBAAAAAEwBwAAAAg4LzgvMjAxOQgAAAAKMTIvMzEvMjAxOAkAAAABMP9W9+YtHNcIL4bMLS4c1wgvQ0lRLk5BU0RBUUdTOk1TRlQuSVFfVE9UQUxfRVFVSVRZLkZZMjAxNi4uLi5KUFkBAAAAS1UAAAIAAAALNzM5MzczMS45MTUBCAAAAAUAAAABMQEAAAAKMTg5ODQ4OTQ3MAMAAAACNzkCAAAABDEyNzUEAAAAATAHAAAACDgvOC8yMDE5CAAAAAk2LzMwLzIwMTYJAAAAATDwVrfiLRzXCCdlVC4uHNcIKENJUS5OWVNFOkRJUy5JUV9UT1RBTF9ERUJUX0VC</t>
  </si>
  <si>
    <t>SVREQS5GWTIwMTUBAAAATOwCAAIAAAAIMS4xMTI4NTEBCAAAAAUAAAABMQEAAAAKMTg2NzI5ODAxOAMAAAADMTYwAgAAAAQ0MTkyBAAAAAEwBwAAAAg4LzgvMjAxOQgAAAAJMTAvMy8yMDE1CQAAAAEwB8wv4y0c1wjEphEuLhzXCC5DSVEuTllTRTpESVMuSVFfVE9UQUxfTElBQl9UT1RBTF9BU1NFVFMuRlkyMDA3AQAAAEzsAgACAAAABzQ3LjQwMDIBCAAAAAUAAAABMQEAAAAKMTI3NDA0NDc1NwMAAAADMTYwAgAAAAQ0MTg4BAAAAAEwBwAAAAg4LzgvMjAxOQgAAAAJOS8yOS8yMDA3CQAAAAEwGP+94y0c1wjuBTMuLhzXCCtDSVEuVFNFOjY3NTguSVFfREVGX1RBWF9MSUFCX0NVUlJFTlQuRlkyMDAxAQAAAO1ZAAACAAAABDY0NjMBCAAAAAUAAAABMQEAAAAGMjIyNjk1AwAAAAI3OQIAAAAEMTExOQQAAAABMAcAAAAIOC84LzIwMTkIAAAACTMvMzEvMjAwMQkAAAABMKHnuOItHNcIgX/6/i0c1wgpQ0lRLk5BU0RBUUdTOklOVEMuSVFfVU5MRVZFUkVEX0ZDRi5GWTIwMTgBAAAAh1IAAAIAAAAGODA1OC41AQgAAAAFAAAAATEBAAAACjE5NDM1MDUzNDEDAAAAAzE2MAIAAAAENDQyMwQAAAABMAcAAAAIOC84LzIwMTkIAAAACjEyLzI5LzIwMTgJAAAAATCvz7voLRzXCB2Pby0uHNcIJENJUS5OQVNEQVFHUzpHT09HLkwuSVFfQ09NTU9OLkZZMjAwOAEAAACocQAAAgAAAAUwLjMxNQEIAAAABQAAAAExAQAAAAox</t>
  </si>
  <si>
    <t>NDI5NDAyMTAwAwAAAAMxNjACAAAABDExMDMEAAAAATAHAAAACDgvOC8yMDE5CAAAAAoxMi8zMS8yMDA4CQAAAAEwY/SX5S0c1wgvhswtLhzXCCBDSVEuVFNFOjY3NTIuSVFfRElWX1NIQVJFLkZZMjAxNwEAAACx4wQAAgAAAAIyNQEIAAAABQAAAAExAQAAAAoxODk0OTE5MTA3AwAAAAI3OQIAAAAEMzA1OAQAAAABMAcAAAAIOC84LzIwMTkIAAAACTMvMzEvMjAxNwkAAAABMFfvAe0tHNcIjQxbLC4c1wgxQ0lRLk5BU0RBUUdTOkdPT0cuTC5JUV9DVVJSRU5UX1BPUlRfTEVBU0VTLkZZMjAxMAEAAACocQAAAwAAAAAAY/SX5S0c1wgvhswtLhzXCCVDSVEuVFNFOjY3NTIuSVFfT1RIRVJfT1BFUl9BQ1QuRlkyMDE2AQAAALHjBAACAAAABy0xMDA0NTEBCAAAAAUAAAABMQEAAAAKMTc5NzUyMDQzNAMAAAACNzkCAAAABDIwNDcEAAAAATAHAAAACDgvOC8yMDE5CAAAAAkzLzMxLzIwMTYJAAAAATBX7wHtLRzXCI0MWywuHNcIJ0NJUS5UU0U6NjUwMS5JUV9DRk9fQ1VSUkVOVF9MSUFCLkZZMjAxOAEAAACbLQIAAgAAAAgwLjE5MTU5MgEIAAAABQAAAAExAQAAAAoxOTY5OTAzMjkxAwAAAAI3OQIAAAAENDE4NQQAAAABMAcAAAAIOC84LzIwMTkIAAAACTMvMzEvMjAxOAkAAAABMFISzOMtHNcIEX0pLi4c1wgmQ0lRLlRTRTo2NzU4LklRX0lOVkVOVE9SWV9UVVJOUy5GWTIwMTMBAAAA7VkAAAIAAAAINi4zMzA0MDEB</t>
  </si>
  <si>
    <t>CAAAAAUAAAABMQEAAAAKMTc0NTU0NDk0NQMAAAACNzkCAAAABDQwODIEAAAAATAHAAAACDgvOC8yMDE5CAAAAAkzLzMxLzIwMTMJAAAAATCDl5/kLRzXCGJZAy4uHNcIIENJUS5UU0U6Nzk3NC5JUV9PVEhFUl9SRVYuRlkyMDA5AQAAAKRdDQADAAAAAACXYGnsLRzXCIvuwywuHNcIGUNJUS5UU0U6Nzk3NC5JUV9HUC5GWTIwMTUBAAAApF0NAAIAAAAGMjE0NTg0AQgAAAAFAAAAATEBAAAACjE3NDU5MTY2NTkDAAAAAjc5AgAAAAIxMAQAAAABMAcAAAAIOC84LzIwMTkIAAAACTMvMzEvMjAxNQkAAAABMPp8AOwtHNcIZnTsLC4c1wgrQ0lRLk5BU0RBUUdTOkFBUEwuSVFfRVhUUkFfQUNDX0lURU1TLkZZMjAxMgEAAABpYQAAAwAAAAAA5g+s5y0c1wi+x4ktLhzXCCZDSVEuVFNFOjY3NTguSVFfTkVUX0RFQlRfSVNTVUVELkZZMjAxOAEAAADtWQAAAgAAAAYxMTU2NzYBCAAAAAUAAAABMQEAAAAKMTk2NTA0NjUwOAMAAAACNzkCAAAABDIwMDMEAAAAATAHAAAACDgvOC8yMDE5CAAAAAkzLzMxLzIwMTgJAAAAATCPRYDtLRzXCD4zYiwuHNcILENJUS5OWVNFOkRJUy5JUV9JTVBVVF9PUEVSX0xFQVNFX0RFUFIuRlkyMDEzAQAAAEzsAgACAAAABzY2OS4xODYBCAAAAAUAAAABMQEAAAAKMTc2Njg4MDE5OQMAAAADMTYwAgAAAAUyMTY3MwQAAAABMAcAAAAIOC84LzIwMTkIAAAACTkvMjgvMjAxMwkAAAABMMrhAegt</t>
  </si>
  <si>
    <t>HNcIqc1LLS4c1wgqQ0lRLlRTRTo2NzU4LklRX1RFVl9FQklUREEuMjAwMC4yMDA1LzAzLzMxAQAAAO1ZAAACAAAACDguMDg1NDEzAQcAAAAFAAAAATEBAAAACTE1MzczMjY1NQMAAAABMAIAAAAGMTAwMDMwBAAAAAEwBwAAAAkzLzMxLzIwMDUIAAAACTMvMzEvMjAwNUuPDwcuHNcIGmArLC4c1wgsQ0lRLk5BU0RBUUdTOk1TRlQuSVFfQ0FTSF9PUEVSLkZZMjAxNy4uLi5KUFkBAAAAS1UAAAIAAAALNDQzODAxOC44NDUBCAAAAAUAAAABMQEAAAAKMTk3MzM4MDk1MQMAAAACNzkCAAAABDIwMDYEAAAAATAHAAAACDgvOC8yMDE5CAAAAAk2LzMwLzIwMTcJAAAAATCh57jiLRzXCPoCUi4uHNcIKkNJUS5UU0U6NjUwMS5JUV9PVEhFUl9VTlVTVUFMX1NVUFBMLkZZMjAxNwEAAACbLQIAAwAAAAAAip946y0c1wgOLaAsLhzXCCJDSVEuVFNFOjY3NTguSVFfU0FMRV9QUEVfQ0YuRlkyMDE1AQAAAO1ZAAACAAAABTM2Nzc3AQgAAAAFAAAAATEBAAAACjE4NDQ2MTkyMDYDAAAAAjc5AgAAAAQyMDQyBAAAAAEwBwAAAAg4LzgvMjAxOQgAAAAJMy8zMS8yMDE1CQAAAAEwj0WA7S0c1wis+kcsLhzXCCRDSVEuVFNFOjY1MDMuSVFfQ1VSUkVOVF9SQVRJTy5GWTIwMTgBAAAArlUNAAIAAAAIMS43NzE0NzcBCAAAAAUAAAABMQEAAAAKMTkxMjYxMjI2NAMAAAACNzkCAAAABDQwMzAEAAAAATAHAAAACDgvOC8yMDE5CAAAAAkz</t>
  </si>
  <si>
    <t>LzMxLzIwMTgJAAAAATADo83jLRzXCBF9KS4uHNcIH0NJUS5UU0U6NjUwMy5JUV9CVl9TSEFSRS5GWTIwMDkBAAAArlUNAAIAAAAKMzk1Ljc2NzEyNgEIAAAABQAAAAExAQAAAAoxNDE4NTE2NjUyAwAAAAI3OQIAAAAENDAyMAQAAAABMAcAAAAIOC84LzIwMTkIAAAACTMvMzEvMjAwOQkAAAABMNwHcOotHNcIOhLqLC4c1wgpQ0lRLk5ZU0U6RElTLklRX1RPVEFMX0RFQlRfQ0FQSVRBTC5GWTIwMTcBAAAATOwCAAIAAAAHMzUuNDAwMgEIAAAABQAAAAExAQAAAAoxOTI1Mjk1Mzg1AwAAAAMxNjACAAAABDQxODYEAAAAATAHAAAACDgvOC8yMDE5CAAAAAk5LzMwLzIwMTcJAAAAATAHzC/jLRzXCP0aJy4uHNcILUNJUS5OQVNEQVFHUzpJTlRDLklRX1BST1ZfQkFEX0RFQlRTX0NGLkZZMjAxNQEAAACHUgAAAwAAAAAANAu36C0c1wjbL04tLhzXCCZDSVEuVFNFOjY1MDMuSVFfU0FMRVNfTUFSS0VUSU5HLkZZMjAxNAEAAACuVQ0AAgAAAAUyMzg0NwEIAAAABQAAAAExAQAAAAoxNjg4NzQ0ODQ3AwAAAAI3OQIAAAAFMjE1NjEEAAAAATAHAAAACDgvOC8yMDE5CAAAAAkzLzMxLzIwMTQJAAAAATA+anLqLRzXCOs48SwuHNcIKkNJUS5UU0U6NjUwMS5JUV9PVEhFUl9VTlVTVUFMX1NVUFBMLkZZMjAwOQEAAACbLQIAAwAAAAAAoGzt6y0c1wj6QZQsLhzXCB5DSVEuVFNFOjc5NzQuSVFfWl9TQ09SRS5GWTIwMTUBAAAA</t>
  </si>
  <si>
    <t>pF0NAAIAAAAINy40NzMxMjkBCAAAAAUAAAABMQEAAAAKMTc0NTkxNjY1OQMAAAACNzkCAAAABjEwMDEyMwQAAAABMAcAAAAIOC84LzIwMTkIAAAACTMvMzEvMjAxNQkAAAABMOviNOQtHNcIs6MwLi4c1wgiQ0lRLktPU0U6QTAwNTkzMC5JUV9MVF9ERUJULkZZMjAxNAEAAADcZgEAAgAAAAcxMzc5ODcxAQgAAAAFAAAAATEBAAAACjE3NzgxNDE4MjMDAAAAAjg1AgAAAAQxMDQ5BAAAAAEwBwAAAAg4LzgvMjAxOQgAAAAKMTIvMzEvMjAxNAkAAAABMKnAVuktHNcIlTUQLS4c1wgjQ0lRLlRTRTo2NTAxLklRX0VCSVRBX01BUkdJTi5GWTIwMTABAAAAmy0CAAIAAAAGMy41NDgyAQgAAAAFAAAAATEBAAAACjE0NTk0NzEwOTIDAAAAAjc5AgAAAAQ0NDE5BAAAAAEwBwAAAAg4LzgvMjAxOQgAAAAJMy8zMS8yMDEwCQAAAAEw6+I05C0c1wizozAuLhzXCCNDSVEuVFNFOjc5NzQuSVFfQkVUQV81WVIuMjAxNi8wMy8zMQEAAACkXQ0AAgAAABEwLjYxNzQ5MTA1MTA2NzY3MQCD38sHLhzXCCHuXS4uHNcIIUNJUS5UU0U6NjUwMy5JUV9DQVNIX0VRVUlWLkZZMjAxOAEAAACuVQ0AAgAAAAY1OTkxOTkBCAAAAAUAAAABMQEAAAAKMTkxMjYxMjI2NAMAAAACNzkCAAAABDEwOTYEAAAAATAHAAAACDgvOC8yMDE5CAAAAAkzLzMxLzIwMTgJAAAAATDpE/TpLRzXCMBHIy0uHNcIJkNJUS5UU0U6NjUwMS5JUV9GSUxJTkdfQ1VS</t>
  </si>
  <si>
    <t>UkVOQ1kuRlkyMDE0AQAAAJstAgADAAAAA0pQWQCKn3jrLRzXCEuSgywuHNcIIkNJUS5UU0U6Njc1OC5JUV9RVUlDS19SQVRJTy5GWTIwMTMBAAAA7VkAAAIAAAAIMC41NjgwMjQBCAAAAAUAAAABMQEAAAAKMTc0NTU0NDk0NQMAAAACNzkCAAAABDQxMjEEAAAAATAHAAAACDgvOC8yMDE5CAAAAAkzLzMxLzIwMTMJAAAAATCDl5/kLRzXCEniDC4uHNcIJkNJUS5OQVNEQVFHUzpBQVBMLklRX1RPVEFMX0RFQlQuRlkyMDE4AQAAAGlhAAACAAAABjExNDQ4MwEIAAAABQAAAAExAQAAAAoxOTE5MzM0NDkxAwAAAAMxNjACAAAABDQxNzMEAAAAATAHAAAACDgvOC8yMDE5CAAAAAk5LzI5LzIwMTgJAAAAATBiL7nmLRzXCF3xcS0uHNcIL0NJUS5UU0U6Njc1Mi5JUV9PVEhFUl9OT05fT1BFUl9FWFBfU1VQUEwuRlkyMDA4AQAAALHjBAACAAAABTExNDQxAQgAAAAFAAAAATEBAAAACjE0NDU3MDY2NjcDAAAAAjc5AgAAAAI4NQQAAAABMAcAAAAIOC84LzIwMTkIAAAACTMvMzEvMjAwOAkAAAABMBafEu0tHNcIhQ88LC4c1wg5Q0lRLlRTRTo2NTAxLklRX0NVU1RPTV9CRVRBLi0xMDRXLjIwMTAvMDMvMzEuLl5OMjI1LkpQWS5IAQAAAJstAgACAAAAEDEuMzUzNDQ4NjMwNDM5MDIAg9/LBy4c1wjXi1suLhzXCCtDSVEuVFNFOjY1MDMuSVFfTUlOT1JJVFlfSU5URVJFU1RfSVMuRlkyMDA4AQAAAK5VDQACAAAABS02ODUw</t>
  </si>
  <si>
    <t>AQgAAAAFAAAAATEBAAAACjE0MTg1MTY3MDgDAAAAAjc5AgAAAAI4MwQAAAABMAcAAAAIOC84LzIwMTkIAAAACTMvMzEvMjAwOAkAAAABMEXV5OotHNcIWwO4LC4c1wgjQ0lRLlRTRTo2NzUyLklRX0JBU0lDX1dFSUdIVC5GWTIwMTQBAAAAseMEAAIAAAALMjMxMS42MTgyOTYANY3/7C0c1wi44nIsLhzXCBpDSVEuVFNFOjc5NzQuSVFfQ0lQLkZZMjAwOAEAAACkXQ0AAgAAAAMyOTIBCAAAAAUAAAABMQEAAAAKMTA1Nzg4OTAwMwMAAAACNzkCAAAABDMwMzMEAAAAATAHAAAACDgvOC8yMDE5CAAAAAkzLzMxLzIwMDgJAAAAATCXYGnsLRzXCBme1CwuHNcIKENJUS5UU0U6Nzk3NC5JUV9UT1RBTF9ERUJUX0VCSVREQS5GWTIwMTcBAAAApF0NAAMAAAAAAOviNOQtHNcIeEEuLi4c1wgpQ0lRLlRTRTo2NzUyLklRX0lOVkVTVF9TRUNVUklUWV9DRi5GWTIwMDgBAAAAseMEAAIAAAAGMzIwOTcxAQgAAAAFAAAAATEBAAAACjE0NDU3MDY2NjcDAAAAAjc5AgAAAAQyMDI3BAAAAAEwBwAAAAg4LzgvMjAxOQgAAAAJMy8zMS8yMDA4CQAAAAEwFp8S7S0c1wjc5VMsLhzXCChDSVEuTkFTREFRR1M6R09PRy5MLklRX09USEVSX09QRVIuRlkyMDA4AQAAAKhxAAADAAAAAACUMrPlLRzXCOKvtC0uHNcII0NJUS5OQVNEQVFHUzpNU0ZULklRX1BFTlNJT04uRlkyMDExAQAAAEtVAAADAAAAAAAPVNXmLRzXCC4VmC0uHNcIG0NJ</t>
  </si>
  <si>
    <t>US5OWVNFOkRJUy5JUV9DT0dTLkZZMjAwOQEAAABM7AIAAgAAAAUzMDQ1MgEIAAAABQAAAAExAQAAAAoxNDgyOTc2MDY4AwAAAAMxNjACAAAAAjM0BAAAAAEwBwAAAAg4LzgvMjAxOQgAAAAJMTAvMy8yMDA5CQAAAAEwgH//5y0c1wgVklAtLhzXCCdDSVEuTllTRTpESVMuSVFfTUFSS0VUQ0FQLjIwMTgvMy8zMS5KUFkBAAAATOwCAAIAAAAPMTYwNDAwNTIuNDgwNjE0AQYAAAAFAAAAATEBAAAACjE4NzMyMzExNjgDAAAAAjc5AgAAAAYxMDAwNTQEAAAAATAHAAAACTMvMzEvMjAxON+14wcuHNcIYV7Hai4c1wggQ0lRLlRTRTo2NzUyLklRX05JX01BUkdJTi5GWTIwMTIBAAAAseMEAAIAAAAHLTkuODQxMwEIAAAABQAAAAExAQAAAAoxNzMzNzc0NzA0AwAAAAI3OQIAAAAENDA5NAQAAAABMAcAAAAIOC84LzIwMTkIAAAACTMvMzEvMjAxMgkAAAABMP5SM+QtHNcIaND5LS4c1wguQ0lRLk5BU0RBUUdTOklOVEMuSVFfREVCVF9FUVVJVl9ORVRfUEJPLkZZMjAxMgEAAACHUgAAAgAAAAQxNjMyAQgAAAAFAAAAATEBAAAACjE3MTg4NTA2MDUDAAAAAzE2MAIAAAAFMjE2NzkEAAAAATAHAAAACDgvOC8yMDE5CAAAAAoxMi8yOS8yMDEyCQAAAAEwfGrY6C0c1wjbL04tLhzXCCVDSVEuVFNFOjY1MDEuSVFfUkVUVVJOX0NBUElUQUwuRlkyMDE0AQAAAJstAgACAAAABjYuMDY4OAEIAAAABQAAAAExAQAAAAoxNzQ1Mjcw</t>
  </si>
  <si>
    <t>NTQ0AwAAAAI3OQIAAAAENDM2MwQAAAABMAcAAAAIOC84LzIwMTkIAAAACTMvMzEvMjAxNAkAAAABMDG/y+MtHNcIL4bMLS4c1wgkQ0lRLk5BU0RBUUdTOklOVEMuSVFfQVJfVFVSTlMuRlkyMDE2AQAAAIdSAAACAAAACTEyLjUzMjg2OQEIAAAABQAAAAExAQAAAAoxOTQzNTA1MzQ1AwAAAAMxNjACAAAABDQwMDEEAAAAATAHAAAACDgvOC8yMDE5CAAAAAoxMi8zMS8yMDE2CQAAAAEw5Ku94y0c1wj9GicuLhzXCCBDSVEuTkFTREFRR1M6TVNGVC5JUV9DT0dTLkZZMjAxNwEAAABLVQAAAgAAAAUzNDI2MQEIAAAABQAAAAExAQAAAAoxOTczMzgwOTUxAwAAAAMxNjACAAAAAjM0BAAAAAEwBwAAAAg4LzgvMjAxOQgAAAAJNi8zMC8yMDE3CQAAAAEwd9Cw5S0c1wh56M4tLhzXCCdDSVEuTkFTREFRR1M6SU5UQy5JUV9PVEhFUl9JTlRBTi5GWTIwMTgBAAAAh1IAAAIAAAAFMTE4MzYBCAAAAAUAAAABMQEAAAAKMTk0MzUwNTM0MQMAAAADMTYwAgAAAAQxMDQwBAAAAAEwBwAAAAg4LzgvMjAxOQgAAAAKMTIvMjkvMjAxOAkAAAABMK/Pu+gtHNcIDR47LS4c1wglQ0lRLlRTRTo2NTAxLklRX1BSRUZfRElWX09USEVSLkZZMjAwOQEAAACbLQIAAwAAAAAAoGzt6y0c1wiD8aQsLhzXCCtDSVEuVFNFOjc5NzQuSVFfTklfQVZBSUxfRVhDTF9NQVJHSU4uRlkyMDA5AQAAAKRdDQACAAAABzE1LjE3OTIBCAAAAAUAAAABMQEA</t>
  </si>
  <si>
    <t>AAAKMTM4MjQxODI1OQMAAAACNzkCAAAABDQxODIEAAAAATAHAAAACDgvOC8yMDE5CAAAAAkzLzMxLzIwMDkJAAAAATCyjzTkLRzXCLOjMC4uHNcIK0NJUS5OQVNEQVFHUzpJTlRDLklRX0xUX0RFQlRfQ0FQSVRBTC5GWTIwMDkBAAAAh1IAAAIAAAAGNC42NzA2AQgAAAAFAAAAATEBAAAACjE1MjMzOTQ4MjkDAAAAAzE2MAIAAAAENDE4NwQAAAABMAcAAAAIOC84LzIwMTkIAAAACjEyLzI2LzIwMDkJAAAAATBmbLzjLRzXCIlEDy4uHNcIIUNJUS5UU0U6Njc1Mi5JUV9FQklUREFfSU5ULkZZMjAwOAEAAACx4wQAAgAAAAk0MS4yNjQxODQBCAAAAAUAAAABMQEAAAAKMTQ0NTcwNjY2NwMAAAACNzkCAAAABDQxOTAEAAAAATAHAAAACDgvOC8yMDE5CAAAAAkzLzMxLzIwMDgJAAAAATD+UjPkLRzXCBqD6y0uHNcIHUNJUS5UU0U6Nzk3NC5JUV9HQV9FWFAuRlkyMDE0AQAAAKRdDQADAAAAAAD6fADsLRzXCGh3zSwuHNcIL0NJUS5OQVNEQVFHUzpHT09HLkwuSVFfR1dfSU5UQU5fQU1PUlRfQ0YuRlkyMDExAQAAAKhxAAACAAAAAzQ1NQEIAAAABQAAAAExAQAAAAoxNjU3ODE1MTgyAwAAAAMxNjACAAAABDIxODIEAAAAATAHAAAACDgvOC8yMDE5CAAAAAoxMi8zMS8yMDExCQAAAAEwY/SX5S0c1wi4UJMtLhzXCCpDSVEuTkFTREFRR1M6QUFQTC5JUV9PVEhFUl9DTF9TVVBQTC5GWTIwMTABAAAAaWEAAAIAAAADNzYx</t>
  </si>
  <si>
    <t>AQgAAAAFAAAAATEBAAAACjE1NzM4NjQ2NDQDAAAAAzE2MAIAAAAEMTA1NwQAAAABMAcAAAAIOC84LzIwMTkIAAAACTkvMjUvMjAxMAkAAAABMOYPrOctHNcIn9mcLS4c1wgpQ0lRLlRTRTo2NzUyLklRX0RBWVNfSU5WRU5UT1JZX09VVC5GWTIwMTYBAAAAseMEAAIAAAAJNTIuMDU5NDc0AQgAAAAFAAAAATEBAAAACjE3OTc1MjA0MzQDAAAAAjc5AgAAAAQ0MDM1BAAAAAEwBwAAAAg4LzgvMjAxOQgAAAAJMy8zMS8yMDE2CQAAAAEw/lIz5C0c1wiQvuYtLhzXCB5DSVEuS09TRTpBMDA1OTMwLklRX0NJUC5GWTIwMTQBAAAA3GYBAAIAAAAIMTU4MzIzMDcBCAAAAAUAAAABMQEAAAAKMTc3ODE0MTgyMwMAAAACODUCAAAABDMwMzMEAAAAATAHAAAACDgvOC8yMDE5CAAAAAoxMi8zMS8yMDE0CQAAAAEwqcBW6S0c1wg2qwYtLhzXCCNDSVEuVFNFOjY1MDMuSVFfUEVfRVhDTC4uMjAxNi8wMy8zMQEAAACuVQ0AAgAAAAgxMC40NjgxNAEHAAAABQAAAAExAQAAAAoxNzc1NTA2MTAzAwAAAAEwAgAAAAYxMDAwMjcEAAAAATAHAAAACTMvMzEvMjAxNggAAAAJMy8zMS8yMDE2S48PBy4c1whMOSQsLhzXCCRDSVEuS09TRTpBMDA1OTMwLklRX0NIQU5HRV9BUi5GWTIwMTgBAAAA3GYBAAIAAAAHMzYwNTg5MwEIAAAABQAAAAExAQAAAAoxOTQ3NTUxNTczAwAAAAI4NQIAAAAEMjAxOAQAAAABMAcAAAAIOC84LzIwMTkIAAAA</t>
  </si>
  <si>
    <t>CjEyLzMxLzIwMTgJAAAAATDzIlnpLRzXCDuDHi0uHNcILENJUS5OQVNEQVFHUzpHT09HLkwuSVFfQ0FTSF9TVF9JTlZFU1QuRlkyMDE2AQAAAKhxAAACAAAABTg2MzMzAQgAAAAFAAAAATEBAAAACjE5NDM3Mzk0NDYDAAAAAzE2MAIAAAAEMTAwMgQAAAABMAcAAAAIOC84LzIwMTkIAAAACjEyLzMxLzIwMTYJAAAAATD/VvfmLRzXCJ27BS4uHNcIJ0NJUS5OQVNEQVFHUzpBQVBMLklRX0xFVkVSRURfRkNGLkZZMjAxMgEAAABpYQAAAgAAAAkzMTIyNC42MjUBCAAAAAUAAAABMQEAAAAKMTcwMzMyMzU3MAMAAAADMTYwAgAAAAQ0NDIyBAAAAAEwBwAAAAg4LzgvMjAxOQgAAAAJOS8yOS8yMDEyCQAAAAEw5g+s5y0c1wi+x4ktLhzXCCVDSVEuTkFTREFRR1M6SU5UQy5JUV9QQVJUX1RJTUUuRlkyMDExAQAAAIdSAAADAAAAAAB8atjoLRzXCJTlIC0uHNcIK0NJUS5OQVNEQVFHUzpNU0ZULklRX09USEVSX0xUX0FTU0VUUy5GWTIwMDkBAAAAS1UAAAIAAAAEMTU5OQEIAAAABQAAAAExAQAAAAoxNDY0MDA1NjkwAwAAAAMxNjACAAAABDEwNjAEAAAAATAHAAAACDgvOC8yMDE5CAAAAAk2LzMwLzIwMDkJAAAAATB2w9PmLRzXCC4VmC0uHNcIJUNJUS5OWVNFOkRJUy5JUV9MVF9ERUJUX0lTU1VFRC5GWTIwMTgBAAAATOwCAAIAAAAEMTA1NgEIAAAABQAAAAExAQAAAAoxOTI1Mjk1NDA0AwAAAAMxNjACAAAABDIwMzQE</t>
  </si>
  <si>
    <t>AAAAATAHAAAACDgvOC8yMDE5CAAAAAk5LzI5LzIwMTgJAAAAATD4RuXnLRzXCE2APS0uHNcII0NJUS5OWVNFOkRJUy5JUV9CRVRBXzVZUi4yMDA4LzA5LzI3AQAAAEzsAgACAAAAETAuOTQxNjU1Njc2NzY1NzY0AIPfywcuHNcInLJiLi4c1wgpQ0lRLktPU0U6QTAwNTkzMC5JUV9PVEhFUl9DQV9TVVBQTC5GWTIwMTEBAAAA3GYBAAIAAAAHMjQ2NDk5MgEIAAAABQAAAAExAQAAAAoxNTk4OTk4MjUwAwAAAAI4NQIAAAAEMTA1NQQAAAABMAcAAAAIOC84LzIwMTkIAAAACjEyLzMxLzIwMTEJAAAAATDsjcvpLRzXCAEbWi0uHNcIJENJUS5UU0U6NjUwMS5JUV9DVVJSRU5UX1JBVElPLkZZMjAxMgEAAACbLQIAAgAAAAgxLjI1NTczOQEIAAAABQAAAAExAQAAAAoxNjg1NTIxODAyAwAAAAI3OQIAAAAENDAzMAQAAAABMAcAAAAIOC84LzIwMTkIAAAACTMvMzEvMjAxMgkAAAABMOviNOQtHNcI1SDpLS4c1wgbQ0lRLlRTRTo2NTAxLklRX0FQSUMuRlkyMDExAQAAAJstAgACAAAABjYwMzEzMwEIAAAABQAAAAExAQAAAAoxNjI1Nzk4NzcwAwAAAAI3OQIAAAAEMTA4NAQAAAABMAcAAAAIOC84LzIwMTkIAAAACTMvMzEvMjAxMQkAAAABMNvO7+stHNcICbDnLC4c1wgpQ0lRLlRTRTo2NTAzLklRX0RFQlRfRVFVSVZfTkVUX1BCTy5GWTIwMTkBAAAArlUNAAIAAAAFOTQ1NjEBCAAAAAUAAAABMQEAAAAKMTk3MDA1MTUz</t>
  </si>
  <si>
    <t>NQMAAAACNzkCAAAABTIxNjc5BAAAAAEwBwAAAAg4LzgvMjAxOQgAAAAJMy8zMS8yMDE5CQAAAAEw6RP06S0c1winbwstLhzXCClDSVEuVFNFOjY3NTIuSVFfVE9UQUxfREVCVF9DQVBJVEFMLkZZMjAxNgEAAACx4wQAAgAAAAcyOC4xMzM4AQgAAAAFAAAAATEBAAAACjE3OTc1MjA0MzQDAAAAAjc5AgAAAAQ0MTg2BAAAAAEwBwAAAAg4LzgvMjAxOQgAAAAJMy8zMS8yMDE2CQAAAAEw/lIz5C0c1wjVIOktLhzXCCBDSVEuVFNFOjc5NzQuSVFfTFRfSU5WRVNULkZZMjAxNwEAAACkXQ0AAgAAAAYxNzkzOTgBCAAAAAUAAAABMQEAAAAKMTg0OTAyNjk2NAMAAAACNzkCAAAABDEwNTQEAAAAATAHAAAACDgvOC8yMDE5CAAAAAkzLzMxLzIwMTcJAAAAATD6fADsLRzXCNPE2ywuHNcIJENJUS5UU0U6Njc1Mi5JUV9FUVVJVFlfTUVUSE9ELkZZMjAxNgEAAACx4wQAAgAAAAYxOTg1MjUBCAAAAAUAAAABMQEAAAAKMTc5NzUyMDQzNAMAAAACNzkCAAAABDMwNjMEAAAAATAHAAAACDgvOC8yMDE5CAAAAAkzLzMxLzIwMTYJAAAAATBX7wHtLRzXCBRLNywuHNcIGkNJUS5OWVNFOkRJUy5JUV9DSVAuRlkyMDA4AQAAAEzsAgACAAAABDExNjkBCAAAAAUAAAABMQEAAAAKMTQzOTI3ODc3MgMAAAADMTYwAgAAAAQzMDMzBAAAAAEwBwAAAAg4LzgvMjAxOQgAAAAJOS8yNy8yMDA4CQAAAAEwgH//5y0c1wiB314tLhzXCChDSVEu</t>
  </si>
  <si>
    <t>VFNFOjY3NTguSVFfVE9UQUxfRElWX1BBSURfQ0YuRlkyMDEyAQAAAO1ZAAACAAAABi0yNTA3OAEIAAAABQAAAAExAQAAAAoxNjg0NjI4NzQ2AwAAAAI3OQIAAAAEMjAyMgQAAAABMAcAAAAIOC84LzIwMTkIAAAACTMvMzEvMjAxMgkAAAABMH82G+4tHNcI3OVTLC4c1wgiQ0lRLlRTRTo2NzU4LklRX0dBSU5fSU5WRVNULkZZMjAxMAEAAADtWQAAAgAAAAUyODk5OQEIAAAABQAAAAExAQAAAAoxNTc4MTkxNTExAwAAAAI3OQIAAAACNjIEAAAAATAHAAAACDgvOC8yMDE5CAAAAAkzLzMxLzIwMTAJAAAAATB/NhvuLRzXCGw2QywuHNcIK0NJUS5UU0U6Njc1OC5JUV9OSV9BVkFJTF9FWENMX01BUkdJTi5GWTIwMTIBAAAA7VkAAAIAAAAHLTcuMDM0MQEIAAAABQAAAAExAQAAAAoxNjg0NjI4NzQ2AwAAAAI3OQIAAAAENDE4MgQAAAABMAcAAAAIOC84LzIwMTkIAAAACTMvMzEvMjAxMgkAAAABMIOXn+QtHNcIYlkDLi4c1wgfQ0lRLktPU0U6QTAwNTkzMC5JUV9FQklULkZZMjAxOAEAAADcZgEAAgAAAAg1ODg4NjY2OQEIAAAABQAAAAExAQAAAAoxOTQ3NTUxNTczAwAAAAI4NQIAAAADNDAwBAAAAAEwBwAAAAg4LzgvMjAxOQgAAAAKMTIvMzEvMjAxOAkAAAABMPMiWektHNcIYg0JLS4c1wg5Q0lRLk5ZU0U6RElTLklRX0NVU1RPTV9CRVRBLi0xMDRXLjIwMTUvMTAvMDMuLl5OMjI1LkpQWS5IAQAAAEzsAgACAAAA</t>
  </si>
  <si>
    <t>EDEuMDMwMTY4NzkwNDUzMTMANH3JBy4c1wicsmIuLhzXCChDSVEuVFNFOjY1MDMuSVFfTUlOT1JJVFlfSU5URVJFU1QuRlkyMDEzAQAAAK5VDQACAAAABTY2OTIxAQgAAAAFAAAAATEBAAAACjE2ODg3NDUwOTMDAAAAAjc5AgAAAAQxMDUyBAAAAAEwBwAAAAg4LzgvMjAxOQgAAAAJMy8zMS8yMDEzCQAAAAEwPmpy6i0c1whJieAsLhzXCCVDSVEuVFNFOjY1MDEuSVFfRElMVVRfRVBTX0VYQ0wuRlkyMDE0AQAAAJstAgACAAAACjQzNS41MTc5NjUBCAAAAAUAAAABMQEAAAAKMTc0NTI3MDU0NAMAAAACNzkCAAAAAzE0MgQAAAABMAcAAAAIOC84LzIwMTkIAAAACTMvMzEvMjAxNAkAAAABMNvO7+stHNcIS5KDLC4c1wguQ0lRLk5BU0RBUUdTOklOVEMuSVFfSU5WRVNUX1NFQ1VSSVRZX0NGLkZZMjAxMwEAAACHUgAAAgAAAAUtNjcwNAEIAAAABQAAAAExAQAAAAoxNzc1OTMwMjc0AwAAAAMxNjACAAAABDIwMjcEAAAAATAHAAAACDgvOC8yMDE5CAAAAAoxMi8yOC8yMDEzCQAAAAEwfGrY6C0c1wifVlUtLhzXCCJDSVEuVFNFOjY3NTguSVFfUVVJQ0tfUkFUSU8uRlkyMDE1AQAAAO1ZAAACAAAACDAuNjM1OTU5AQgAAAAFAAAAATEBAAAACjE4NDQ2MTkyMDYDAAAAAjc5AgAAAAQ0MTIxBAAAAAEwBwAAAAg4LzgvMjAxOQgAAAAJMy8zMS8yMDE1CQAAAAEwg5ef5C0c1wgTgAouLhzXCClDSVEuVFNFOjc5NzQuSVFf</t>
  </si>
  <si>
    <t>Q09NTU9OX1BSRUZfRElWX0NGLkZZMjAxNgEAAACkXQ0AAgAAAAYtMjQ5MjkBCAAAAAUAAAABMQEAAAAKMTc5OTI0MzI3NwMAAAACNzkCAAAABDIwNzIEAAAAATAHAAAACDgvOC8yMDE5CAAAAAkzLzMxLzIwMTYJAAAAATD6fADsLRzXCAmw5ywuHNcILkNJUS5OQVNEQVFHUzpJTlRDLklRX0RBWVNfSU5WRU5UT1JZX09VVC5GWTIwMTcBAAAAh1IAAAIAAAAJOTYuNjQzMDkyAQgAAAAFAAAAATEBAAAACjE5NDM1MDUzNDkDAAAAAzE2MAIAAAAENDAzNQQAAAABMAcAAAAIOC84LzIwMTkIAAAACjEyLzMwLzIwMTcJAAAAATAY/73jLRzXCFXfKy4uHNcIK0NJUS5OQVNEQVFHUzpNU0ZULklRX0lOVkVTVF9MT0FOU19DRi5GWTIwMDgBAAAAS1UAAAMAAAAAAHbD0+YtHNcIC56hLS4c1wggQ0lRLlRTRTo2NzUyLklRX0NIQU5HRV9BUC5GWTIwMTABAAAAseMEAAIAAAAFODM3MTkBCAAAAAUAAAABMQEAAAAKMTU1MzMzMDM5NwMAAAACNzkCAAAABDIwMTcEAAAAATAHAAAACDgvOC8yMDE5CAAAAAkzLzMxLzIwMTAJAAAAATAWnxLtLRzXCJ6GMiwuHNcILENJUS5OQVNEQVFHUzpHT09HLkwuSVFfQkFTSUNfRVBTX0VYQ0wuRlkyMDExAQAAAKhxAAACAAAACTE1LjA4MzEyMgEIAAAABQAAAAExAQAAAAoxNjU3ODE1MTgyAwAAAAMxNjACAAAABDMwNjQEAAAAATAHAAAACDgvOC8yMDE5CAAAAAoxMi8zMS8yMDExCQAAAAEw</t>
  </si>
  <si>
    <t>Y/SX5S0c1whX/cItLhzXCCVDSVEuTkFTREFRR1M6QUFQTC5JUV9TVF9JTlZFU1QuRlkyMDEzAQAAAGlhAAACAAAABTI2Mjg3AQgAAAAFAAAAATEBAAAACjE3NjE2MjU5OTYDAAAAAzE2MAIAAAAEMTA2OQQAAAABMAcAAAAIOC84LzIwMTkIAAAACTkvMjgvMjAxMwkAAAABMOYPrOctHNcIOQOFLS4c1wgvQ0lRLk5BU0RBUUdTOkdPT0cuTC5JUV9UT1RBTF9ERUJUX0VRVUlUWS5GWTIwMTQBAAAAqHEAAAIAAAAGNy43MTcxAQgAAAAFAAAAATEBAAAACjE4MjYzNDU2ODUDAAAAAzE2MAIAAAAENDAzNAQAAAABMAcAAAAIOC84LzIwMTkIAAAACjEyLzMxLzIwMTQJAAAAATBIKpHiLRzXCO4FMy4uHNcIKENJUS5OQVNEQVFHUzpJTlRDLklRX1RPVEFMX0FTU0VUUy5GWTIwMTcBAAAAh1IAAAIAAAAGMTIzMjQ5AQgAAAAFAAAAATEBAAAACjE5NDM1MDUzNDkDAAAAAzE2MAIAAAAEMTAwNwQAAAABMAcAAAAIOC84LzIwMTkIAAAACjEyLzMwLzIwMTcJAAAAATB0bbnoLRzXCEyG/ywuHNcIJENJUS5UU0U6Njc1OC5JUV9DVVJSRU5DWV9HQUlOLkZZMjAxNAEAAADtWQAAAgAAAAUtOTIyNAEIAAAABQAAAAExAQAAAAoxNzkzMTYxMTc3AwAAAAI3OQIAAAACMzgEAAAAATAHAAAACDgvOC8yMDE5CAAAAAkzLzMxLzIwMTQJAAAAATBZ433tLRzXCOrQXywuHNcIK0NJUS5OWVNFOkRJUy5JUV9OSV9BVkFJTF9FWENMX01BUkdJ</t>
  </si>
  <si>
    <t>Ti5GWTIwMTABAAAATOwCAAIAAAAHMTAuNDExNgEIAAAABQAAAAExAQAAAAoxNTc3MjYxMjU0AwAAAAMxNjACAAAABDQxODIEAAAAATAHAAAACDgvOC8yMDE5CAAAAAkxMC8yLzIwMTAJAAAAATAY/73jLRzXCAB6SC4uHNcIK0NJUS5OQVNEQVFHUzpJTlRDLklRX0xUX0RFQlRfQ0FQSVRBTC5GWTIwMTYBAAAAh1IAAAIAAAAHMjIuNTY0OQEIAAAABQAAAAExAQAAAAoxOTQzNTA1MzQ1AwAAAAMxNjACAAAABDQxODcEAAAAATAHAAAACDgvOC8yMDE5CAAAAAoxMi8zMS8yMDE2CQAAAAEw5Ku94y0c1wiZR/AtLhzXCCNDSVEuVFNFOjY3NTIuSVFfVE9UQUxfRVFVSVRZLkZZMjAxMQEAAACx4wQAAgAAAAcyOTQ2MzM1AQgAAAAFAAAAATEBAAAACjE1NTMzMzAzNzEDAAAAAjc5AgAAAAQxMjc1BAAAAAEwBwAAAAg4LzgvMjAxOQgAAAAJMy8zMS8yMDExCQAAAAEwFp8S7S0c1wjq0F8sLhzXCCJDSVEuS09TRTpBMDA1OTMwLklRX0lOQ19UQVguRlkyMDA4AQAAANxmAQACAAAABjY4NzU2MQEIAAAABQAAAAExAQAAAAoxMzYwODA2NjgzAwAAAAI4NQIAAAACNzUEAAAAATAHAAAACDgvOC8yMDE5CAAAAAoxMi8zMS8yMDA4CQAAAAEwuivJ6S0c1whiDQktLhzXCB9DSVEuVFNFOjY1MDMuSVFfVE9UQUxfQ0EuRlkyMDEwAQAAAK5VDQACAAAABzE5Mjc0NzMBCAAAAAUAAAABMQEAAAAKMTQxODUxNjU2NQMAAAACNzkCAAAA</t>
  </si>
  <si>
    <t>BDEwMDgEAAAAATAHAAAACDgvOC8yMDE5CAAAAAkzLzMxLzIwMTAJAAAAATDcB3DqLRzXCJhi2SwuHNcILUNJUS5OQVNEQVFHUzpBQVBMLklRX0VBUk5JTkdfQ09fTUFSR0lOLkZZMjAxOAEAAABpYQAAAgAAAAcyMi40MTQyAQgAAAAFAAAAATEBAAAACjE5MTkzMzQ0OTEDAAAAAzE2MAIAAAAENDE4MQQAAAABMAcAAAAIOC84LzIwMTkIAAAACTkvMjkvMjAxOAkAAAABMFldMeMtHNcIcso3Li4c1wglQ0lRLlRTRTo3OTc0LklRX0xUX0RFQlRfSVNTVUVELkZZMjAxMwEAAACkXQ0AAwAAAAAARsFr7C0c1wgaKr8sLhzXCCNDSVEuTllTRTpESVMuSVFfUEVfRVhDTC4uMjAwNC8wMy8zMQEAAABM7AIAAgAAAAkyNi44MTk2NjQBBwAAAAUAAAABMQEAAAAHMjc4OTg3NQMAAAABMAIAAAAGMTAwMDI3BAAAAAEwBwAAAAkzLzMxLzIwMDQIAAAACTMvMzEvMjAwNN+14wcuHNcIsxIdLC4c1wgqQ0lRLk5BU0RBUUdTOkFBUEwuSVFfUFJFRl9ESVZfT1RIRVIuRlkyMDE4AQAAAGlhAAADAAAAAABiL7nmLRzXCAQYeS0uHNcIMUNJUS5OQVNEQVFHUzpNU0ZULklRX0RFQlRfRVFVSVZfT1BFUl9MRUFTRS5GWTIwMTYBAAAAS1UAAAIAAAAENzQ4OAEIAAAABQAAAAExAQAAAAoxODk4NDg5NDcwAwAAAAMxNjACAAAABTIxNjcxBAAAAAEwBwAAAAg4LzgvMjAxOQgAAAAJNi8zMC8yMDE2CQAAAAEwd9Cw5S0c1wj5I8otLhzXCC9D</t>
  </si>
  <si>
    <t>SVEuVFNFOjY3NTIuSVFfSU1QVVRfT1BFUl9MRUFTRV9JTlRfRVhQLkZZMjAxNwEAAACx4wQAAgAAAAoyNTM3LjEwMzM2AQgAAAAFAAAAATEBAAAACjE4OTQ5MTkxMDcDAAAAAjc5AgAAAAUyMTY3MgQAAAABMAcAAAAIOC84LzIwMTkIAAAACTMvMzEvMjAxNwkAAAABMFfvAe0tHNcIJMItLC4c1wgyQ0lRLk5BU0RBUUdTOkdPT0cuTC5JUV9SRVRVUk5fQ09NTU9OX0VRVUlUWS5GWTIwMTgBAAAAqHEAAAIAAAAHMTguNjIwNQEIAAAABQAAAAExAQAAAAoxOTQzNzM5NDUxAwAAAAMxNjACAAAABTMzMzIwBAAAAAEwBwAAAAg4LzgvMjAxOQgAAAAKMTIvMzEvMjAxOAkAAAABMEgqkeItHNcID/E+Li4c1wgpQ0lRLk5BU0RBUUdTOkdPT0cuTC5JUV9HQUlOX0FTU0VUUy5GWTIwMTIBAAAAqHEAAAIAAAADMTg4AQgAAAAFAAAAATEBAAAACjE3MTgxNDUyNzEDAAAAAzE2MAIAAAACNTYEAAAAATAHAAAACDgvOC8yMDE5CAAAAAoxMi8zMS8yMDEyCQAAAAEwY/SX5S0c1wh7668tLhzXCCVDSVEuS09TRTpBMDA1OTMwLklRX1NHQV9NQVJHSU4uRlkyMDA4AQAAANxmAQACAAAABzIxLjAyMzMBCAAAAAUAAAABMQEAAAAKMTM2MDgwNjY4MwMAAAACODUCAAAABDQzNzUEAAAAATAHAAAACDgvOC8yMDE5CAAAAAoxMi8zMS8yMDA4CQAAAAEwM7634y0c1wgnZVQuLhzXCCVDSVEuVFNFOjY3NTguSVFfQ0FTSF9TVF9JTlZFU1Qu</t>
  </si>
  <si>
    <t>RlkyMDE5AQAAAO1ZAAACAAAABzI3OTQ2NjABCAAAAAUAAAABMQEAAAAKMTk2NTA0NjUxMgMAAAACNzkCAAAABDEwMDIEAAAAATAHAAAACDgvOC8yMDE5CAAAAAkzLzMxLzIwMTkJAAAAATCPRYDtLRzXCHohTywuHNcIPkNJUS5OQVNEQVFHUzpJTlRDLklRX0NVU1RPTV9CRVRBLi0xMDRXLjIwMTAvMTIvMjUuLl5OMjI1LkpQWS5IAQAAAIdSAAACAAAAEDEuMTM1NzMwNTA3NDM5NzEANH3JBy4c1whXUGAuLhzXCCxDSVEuS09TRTpBMDA1OTMwLklRX1RPVEFMX0RJVl9QQUlEX0NGLkZZMjAxNQEAAADcZgEAAgAAAAgtMzEyOTU0NAEIAAAABQAAAAExAQAAAAoxODI5ODQzMDExAwAAAAI4NQIAAAAEMjAyMgQAAAABMAcAAAAIOC84LzIwMTkIAAAACjEyLzMxLzIwMTUJAAAAATCpwFbpLRzXCDarBi0uHNcILUNJUS5OQVNEQVFHUzpBQVBMLklRX1RPVEFMX0RJVl9QQUlEX0NGLkZZMjAwOAEAAABpYQAAAwAAAAAAhq+p5y0c1wizB5YtLhzXCCFDSVEuVFNFOjY1MDEuSVFfQ0FTSF9FUVVJVi5GWTIwMTQBAAAAmy0CAAIAAAAGNTYwNjU3AQgAAAAFAAAAATEBAAAACjE3NDUyNzA1NDQDAAAAAjc5AgAAAAQxMDk2BAAAAAEwBwAAAAg4LzgvMjAxOQgAAAAJMy8zMS8yMDE0CQAAAAEw287v6y0c1whbA7gsLhzXCCVDSVEuVFNFOjc5NzQuSVFfTFRfREVCVF9SRVBBSUQuRlkyMDEwAQAAAKRdDQADAAAAAABGwWvsLRzX</t>
  </si>
  <si>
    <t>CDoS6iwuHNcILUNJUS5OQVNEQVFHUzpHT09HLkwuSVFfREVGX1RBWF9MSUFCX0xULkZZMjAxNQEAAACocQAAAgAAAAMxODkBCAAAAAUAAAABMQEAAAAKMTg3MzIyNTIxNAMAAAADMTYwAgAAAAQxMDI3BAAAAAEwBwAAAAg4LzgvMjAxOQgAAAAKMTIvMzEvMjAxNQkAAAABMNUD9+YtHNcILBK3LS4c1wglQ0lRLk5BU0RBUUdTOklOVEMuSVFfSU5WRU5UT1JZLkZZMjAxOAEAAACHUgAAAgAAAAQ3MjUzAQgAAAAFAAAAATEBAAAACjE5NDM1MDUzNDEDAAAAAzE2MAIAAAAEMTA0MwQAAAABMAcAAAAIOC84LzIwMTkIAAAACjEyLzI5LzIwMTgJAAAAATCvz7voLRzXCKLKai0uHNcIIUNJUS5UU0U6NjUwMy5JUV9FQklUREFfSU5ULkZZMjAxNAEAAACuVQ0AAgAAAAk3Ny4wMjQ2NzUBCAAAAAUAAAABMQEAAAAKMTY4ODc0NDg0NwMAAAACNzkCAAAABDQxOTAEAAAAATAHAAAACDgvOC8yMDE5CAAAAAkzLzMxLzIwMTQJAAAAATADo83jLRzXCJC+5i0uHNcIKkNJUS5LT1NFOkEwMDU5MzAuSVFfRVhUUkFfQUNDX0lURU1TLkZZMjAwOQEAAADcZgEAAwAAAAAAuivJ6S0c1wj2vhktLhzXCCZDSVEuS09TRTpBMDA1OTMwLklRX0RBX1NVUFBMX0NGLkZZMjAxNgEAAADcZgEAAgAAAAgxOTMxMjUyMAEIAAAABQAAAAExAQAAAAoxODc2NzM0NzM2AwAAAAI4NQIAAAAEMjE3MQQAAAABMAcAAAAIOC84LzIwMTkIAAAACjEyLzMx</t>
  </si>
  <si>
    <t>LzIwMTYJAAAAATDzIlnpLRzXCNHB+iwuHNcII0NJUS5UU0U6Nzk3NC5JUV9UT1RBTF9BU1NFVFMuRlkyMDE4AQAAAKRdDQACAAAABzE2MzM3NDgBCAAAAAUAAAABMQEAAAAKMTg5NTE4MzYyNQMAAAACNzkCAAAABDEwMDcEAAAAATAHAAAACDgvOC8yMDE5CAAAAAkzLzMxLzIwMTgJAAAAATD6fADsLRzXCJhi2SwuHNcILENJUS5OQVNEQVFHUzpNU0ZULklRX0RBWVNfUEFZQUJMRV9PVVQuRlkyMDE3AQAAAEtVAAACAAAACTc2LjI2NDE5NQEIAAAABQAAAAExAQAAAAoxOTczMzgwOTUxAwAAAAMxNjACAAAABDQxODMEAAAAATAHAAAACDgvOC8yMDE5CAAAAAk2LzMwLzIwMTcJAAAAATCNmY/iLRzXCNuRHS4uHNcIKkNJUS5OQVNEQVFHUzpBQVBMLklRX0JBU0lDX0VQU19FWENMLkZZMjAxMAEAAABpYQAAAgAAAAgyLjIwMTE0NgEIAAAABQAAAAExAQAAAAoxNTczODY0NjQ0AwAAAAMxNjACAAAABDMwNjQEAAAAATAHAAAACDgvOC8yMDE5CAAAAAk5LzI1LzIwMTAJAAAAATDmD6znLRzXCB2Pby0uHNcIJENJUS5OQVNEQVFHUzpNU0ZULklRX1RPVEFMX0NBLkZZMjAwOQEAAABLVQAAAgAAAAU0OTI4MAEIAAAABQAAAAExAQAAAAoxNDY0MDA1NjkwAwAAAAMxNjACAAAABDEwMDgEAAAAATAHAAAACDgvOC8yMDE5CAAAAAk2LzMwLzIwMDkJAAAAATB2w9PmLRzXCL7HiS0uHNcIIkNJUS5OQVNEQVFHUzpJTlRDLklR</t>
  </si>
  <si>
    <t>X0dBX0VYUC5GWTIwMDkBAAAAh1IAAAMAAAAAAHxq2OgtHNcI0cH6LC4c1wgqQ0lRLlRTRTo2NzU4LklRX1RPVEFMX0VRVUlUWS5GWTIwMTkuLi4uSlBZAQAAAO1ZAAACAAAABzQ0NDU0OTEBCAAAAAUAAAABMQEAAAAKMTk2NTA0NjUxMgMAAAACNzkCAAAABDEyNzUEAAAAATAHAAAACDgvOC8yMDE5CAAAAAkzLzMxLzIwMTkJAAAAATDwVrfiLRzXCA/xPi4uHNcIGkNJUS5OWVNFOkRJUy5JUV9DSVAuRlkyMDE3AQAAAEzsAgACAAAABDIxNDUBCAAAAAUAAAABMQEAAAAKMTkyNTI5NTM4NQMAAAADMTYwAgAAAAQzMDMzBAAAAAEwBwAAAAg4LzgvMjAxOQgAAAAJOS8zMC8yMDE3CQAAAAEw+Ebl5y0c1wjiLG0tLhzXCCFDSVEuVFNFOjY3NTIuSVFfQ0FTSF9GSU5BTi5GWTIwMTIBAAAAseMEAAIAAAAGLTUzMDk0AQgAAAAFAAAAATEBAAAACjE3MzM3NzQ3MDQDAAAAAjc5AgAAAAQyMDA0BAAAAAEwBwAAAAg4LzgvMjAxOQgAAAAJMy8zMS8yMDEyCQAAAAEwOAEV7S0c1wgkwi0sLhzXCCNDSVEuVFNFOjY1MDEuSVFfQkFTSUNfV0VJR0hULkZZMjAxNAEAAACbLQIAAgAAAAo5NjUuOTY0NzQ0ANvO7+stHNcIlWt8LC4c1wgpQ0lRLk5BU0RBUUdTOkFBUEwuSVFfRUJJVERBX01BUkdJTi5GWTIwMTgBAAAAaWEAAAIAAAAHMzAuNzk5MQEIAAAABQAAAAExAQAAAAoxOTE5MzM0NDkxAwAAAAMxNjACAAAABDQwNDcEAAAA</t>
  </si>
  <si>
    <t>ATAHAAAACDgvOC8yMDE5CAAAAAk5LzI5LzIwMTgJAAAAATBZXTHjLRzXCFXfKy4uHNcIIUNJUS5UU0U6NjUwMy5JUV9UT1RBTF9MSUFCLkZZMjAxMQEAAACuVQ0AAwAAAAAAPmpy6i0c1wjRx7wsLhzXCChDSVEuS09TRTpBMDA1OTMwLklRX0lNUEFJUk1FTlRfR1cuRlkyMDExAQAAANxmAQACAAAABy0xODMxNDUBCAAAAAUAAAABMQEAAAAKMTU5ODk5ODI1MAMAAAACODUCAAAAAzIwOQQAAAABMAcAAAAIOC84LzIwMTkIAAAACjEyLzMxLzIwMTEJAAAAATDsjcvpLRzXCGINCS0uHNcIOUNJUS5OWVNFOkRJUy5JUV9DVVNUT01fQkVUQS4tMTA0Vy4yMDA5LzEwLzAzLi5eTjIyNS5KUFkuSAEAAABM7AIAAgAAABEwLjk0NDc1NTY1MDg3MDQ5OAA0fckHLhzXCJyyYi4uHNcIKENJUS5UU0U6NjUwMS5JUV9ERUZfVEFYX0FTU0VUU19MVC5GWTIwMTIBAAAAmy0CAAIAAAAGMTA0MzAzAQgAAAAFAAAAATEBAAAACjE2ODU1MjE4MDIDAAAAAjc5AgAAAAQxMDI2BAAAAAEwBwAAAAg4LzgvMjAxOQgAAAAJMy8zMS8yMDEyCQAAAAEw287v6y0c1wguobUsLhzXCCdDSVEuTkFTREFRR1M6R09PRy5MLklRX1JEX0VYUF9GTi5GWTIwMTABAAAAqHEAAAIAAAAEMzc2MgEIAAAABQAAAAExAQAAAAoxNTg1NTQ1NTA3AwAAAAMxNjACAAAABDMxNjgEAAAAATAHAAAACDgvOC8yMDE5CAAAAAoxMi8zMS8yMDEwCQAAAAEwY/SX5S0c</t>
  </si>
  <si>
    <t>1whlcdgtLhzXCCpDSVEuVFNFOjc5NzQuSVFfSU5DX1RBWF9QQVlfQ1VSUkVOVC5GWTIwMTYBAAAApF0NAAIAAAAEMTg3OAEIAAAABQAAAAExAQAAAAoxNzk5MjQzMjc3AwAAAAI3OQIAAAAEMTA5NAQAAAABMAcAAAAIOC84LzIwMTkIAAAACTMvMzEvMjAxNgkAAAABMPp8AOwtHNcI0ce8LC4c1wglQ0lRLk5BU0RBUUdTOk1TRlQuSVFfRElWRVNUX0NGLkZZMjAxMAEAAABLVQAAAwAAAAAAD1TV5i0c1wjmoIItLhzXCCRDSVEuVFNFOjY1MDEuSVFfUEVSSU9EREFURV9JUy5GWTIwMTYBAAAAmy0CAAUAAAAKMjAxNi8wMy8zMQCKn3jrLRzXCB0n3iwuHNcILUNJUS5UU0U6Njc1OC5JUV9ERUZfVEFYX0FTU0VUU19DVVJSRU5ULkZZMjAxNQEAAADtWQAAAgAAAAU0Nzc4OAEIAAAABQAAAAExAQAAAAoxODQ0NjE5MjA2AwAAAAI3OQIAAAAEMTExNwQAAAABMAcAAAAIOC84LzIwMTkIAAAACTMvMzEvMjAxNQkAAAABMI9FgO0tHNcI2eg0LC4c1wgtQ0lRLk5BU0RBUUdTOkdPT0cuTC5JUV9ORVRfREVCVF9JU1NVRUQuRlkyMDE3AQAAAKhxAAACAAAAAy04NgEIAAAABQAAAAExAQAAAAoxOTQzNzM5NDU5AwAAAAMxNjACAAAABDIwMDMEAAAAATAHAAAACDgvOC8yMDE5CAAAAAoxMi8zMS8yMDE3CQAAAAEw/1b35i0c1wjir7QtLhzXCChDSVEuTkFTREFRR1M6R09PRy5MLklRX0VBUk5JTkdfQ08uRlkyMDE2AQAAAKhx</t>
  </si>
  <si>
    <t>AAACAAAABTE5NDc4AQgAAAAFAAAAATEBAAAACjE5NDM3Mzk0NDYDAAAAAzE2MAIAAAABNwQAAAABMAcAAAAIOC84LzIwMTkIAAAACjEyLzMxLzIwMTYJAAAAATD/VvfmLRzXCNM4vi0uHNcIKkNJUS5OQVNEQVFHUzpNU0ZULklRX1NUX0RFQlRfSVNTVUVELkZZMjAwOAEAAABLVQAAAwAAAAAAdsPT5i0c1wiZYqYtLhzXCCFDSVEuVFNFOjY1MDEuSVFfSU5DX0VRVUlUWS5GWTIwMTkBAAAAmy0CAAIAAAAGLTE1MDE2AQgAAAAFAAAAATEBAAAACjE5Njk5MDMzMDcDAAAAAjc5AgAAAAI0NwQAAAABMAcAAAAIOC84LzIwMTkIAAAACTMvMzEvMjAxOQkAAAABMN0Be+stHNcIKDCBLC4c1wgZQ0lRLk5ZU0U6RElTLklRX0dQLkZZMjAxNwEAAABM7AIAAgAAAAUyNDk0NgEIAAAABQAAAAExAQAAAAoxOTI1Mjk1Mzg1AwAAAAMxNjACAAAAAjEwBAAAAAEwBwAAAAg4LzgvMjAxOQgAAAAJOS8zMC8yMDE3CQAAAAEw+Ebl5y0c1whMhv8sLhzXCCpDSVEuTllTRTpESVMuSVFfSU5DX1RBWF9QQVlfQ1VSUkVOVC5GWTIwMTQBAAAATOwCAAMAAAAAAPhG5ectHNcIuFCTLS4c1wglQ0lRLlRTRTo2NzU4LklRX1NUX0RFQlRfSVNTVUVELkZZMjAxMAEAAADtWQAAAwAAAAAAfzYb7i0c1wiehjIsLhzXCB5DSVEuVFNFOjY3NTguSVFfSU5DX1RBWC5GWTIwMTQBAAAA7VkAAAIAAAAFOTQ1ODIBCAAAAAUAAAABMQEAAAAKMTc5MzE2</t>
  </si>
  <si>
    <t>MTE3NwMAAAACNzkCAAAAAjc1BAAAAAEwBwAAAAg4LzgvMjAxOQgAAAAJMy8zMS8yMDE0CQAAAAEwWeN97S0c1wiehjIsLhzXCCFDSVEuTllTRTpESVMuSVFfTkVUX0NIQU5HRS5GWTIwMTEBAAAATOwCAAIAAAADNDYzAQgAAAAFAAAAATEBAAAACjE2NDY0ODQ3MzcDAAAAAzE2MAIAAAAEMjA5MwQAAAABMAcAAAAIOC84LzIwMTkIAAAACTEwLzEvMjAxMQkAAAABMMrhAegtHNcIvEFhLS4c1wgkQ0lRLk5ZU0U6RElTLklRX0VCSVREQS5GWTIwMTUuLi4uSlBZAQAAAEzsAgACAAAACjE4NTc3NTQuMzkBCAAAAAUAAAABMQEAAAAKMTg2NzI5ODAxOAMAAAACNzkCAAAABDQwNTEEAAAAATAHAAAACDgvOC8yMDE5CAAAAAkxMC8zLzIwMTUJAAAAATBIKpHiLRzXCCdlVC4uHNcIGUNJUS5UU0U6Njc1Mi5JUV9BRS5GWTIwMTYBAAAAseMEAAIAAAAGODc2NzIwAQgAAAAFAAAAATEBAAAACjE3OTc1MjA0MzQDAAAAAjc5AgAAAAQxMDE2BAAAAAEwBwAAAAg4LzgvMjAxOQgAAAAJMy8zMS8yMDE2CQAAAAEwV+8B7S0c1wh2mEUsLhzXCDRDSVEuTkFTREFRR1M6R09PRy5MLklRX0RFRl9UQVhfQVNTRVRTX0NVUlJFTlQuRlkyMDE4AQAAAKhxAAADAAAAAAD/VvfmLRzXCF9c5C0uHNcIGUNJUS5UU0U6NjUwMS5JUV9OSS5GWTIwMTcBAAAAmy0CAAIAAAAGMjMxMjYxAQgAAAAFAAAAATEBAAAACjE5NjMzMTU5MDADAAAAAjc5</t>
  </si>
  <si>
    <t>AgAAAAIxNQQAAAABMAcAAAAIOC84LzIwMTkIAAAACTMvMzEvMjAxNwkAAAABMIqfeOstHNcICbDnLC4c1wgtQ0lRLk5BU0RBUUdTOk1TRlQuSVFfR1dfSU5UQU5fQU1PUlRfQ0YuRlkyMDE1AQAAAEtVAAACAAAABDEzMDABCAAAAAUAAAABMQEAAAAKMTg1MTUyNTkxMgMAAAADMTYwAgAAAAQyMTgyBAAAAAEwBwAAAAg4LzgvMjAxOQgAAAAJNi8zMC8yMDE1CQAAAAEwd9Cw5S0c1wjRKYwtLhzXCCZDSVEuTkFTREFRR1M6R09PRy5MLklRX0VCSVRfSU5ULkZZMjAxNwEAAACocQAAAgAAAAoyNjQuOTcyNDc3AQgAAAAFAAAAATEBAAAACjE5NDM3Mzk0NTkDAAAAAzE2MAIAAAAENDE4OQQAAAABMAcAAAAIOC84LzIwMTkIAAAACjEyLzMxLzIwMTcJAAAAATBIKpHiLRzXCHDHVi4uHNcIL0NJUS5UU0U6NjUwMy5JUV9PVEhFUl9OT05fT1BFUl9FWFBfU1VQUEwuRlkyMDEyAQAAAK5VDQADAAAAAAA+anLqLRzXCOs48SwuHNcIJkNJUS5UU0U6NjUwMy5JUV9ORVRfREVCVF9FQklUREEuRlkyMDEyAQAAAK5VDQACAAAACDAuNDEwMTU5AQgAAAAFAAAAATEBAAAACjE2ODg3NDUxODQDAAAAAjc5AgAAAAQ0MTkzBAAAAAEwBwAAAAg4LzgvMjAxOQgAAAAJMy8zMS8yMDEyCQAAAAEwA6PN4y0c1widuwUuLhzXCCNDSVEuVFNFOjc5NzQuSVFfRElMVVRfV0VJR0hULkZZMjAxNwEAAACkXQ0AAgAAAAcxMjAuMTI4APp8AOwt</t>
  </si>
  <si>
    <t>HNcIsNbuLC4c1wgeQ0lRLlRTRTo2NTAxLklRX1dJUF9JTlYuRlkyMDEwAQAAAJstAgACAAAABjUxMzU1NgEIAAAABQAAAAExAQAAAAoxNDU5NDcxMDkyAwAAAAI3OQIAAAAEMzIxOQQAAAABMAcAAAAIOC84LzIwMTkIAAAACTMvMzEvMjAxMAkAAAABMNvO7+stHNcIDi2gLC4c1wgkQ0lRLk5BU0RBUUdTOkFBUEwuSVFfREFfU1VQUEwuRlkyMDE4AQAAAGlhAAADAAAAAABnLLnmLRzXCNEpjC0uHNcIKENJUS5LT1NFOkEwMDU5MzAuSVFfT1RIRVJfTElBQl9MVC5GWTIwMTgBAAAA3GYBAAIAAAAHNTgwODkxMwEIAAAABQAAAAExAQAAAAoxOTQ3NTUxNTczAwAAAAI4NQIAAAAEMTA2MgQAAAABMAcAAAAIOC84LzIwMTkIAAAACjEyLzMxLzIwMTgJAAAAATDzIlnpLRzXCMBcFy0uHNcIJ0NJUS5LT1NFOkEwMDU5MzAuSVFfQkVUQV8yWVIuMjAxMC8xMi8zMQEAAADcZgEAAgAAABEwLjU3ODk3NTI3MjcwNzkzMwCD38sHLhzXCFdQYC4uHNcIGUNJUS5UU0U6NjUwMS5JUV9GWC5GWTIwMTABAAAAmy0CAAIAAAAENDI5OAEIAAAABQAAAAExAQAAAAoxNDU5NDcxMDkyAwAAAAI3OQIAAAAEMjE0NAQAAAABMAcAAAAIOC84LzIwMTkIAAAACTMvMzEvMjAxMAkAAAABMNvO7+stHNcIqtywLC4c1wglQ0lRLktPU0U6QTAwNTkzMC5JUV9PVEhFUl9PUEVSLkZZMjAxMwEAAADcZgEAAwAAAAAA7I3L6S0c1wjAXBctLhzXCC9D</t>
  </si>
  <si>
    <t>SVEuVFNFOjY1MDMuSVFfSU1QVVRfT1BFUl9MRUFTRV9JTlRfRVhQLkZZMjAwOQEAAACuVQ0AAgAAAAo1OTE5LjIyMTc2AQgAAAAFAAAAATEBAAAACjE0MTg1MTY2NTIDAAAAAjc5AgAAAAUyMTY3MgQAAAABMAcAAAAIOC84LzIwMTkIAAAACTMvMzEvMjAwOQkAAAABMNwHcOotHNcIGZ7ULC4c1wggQ0lRLlRTRTo2NTAxLklRX0ZVTExfVElNRS5GWTIwMDgBAAAAmy0CAAIAAAAGMzQ3ODEwAKBs7estHNcImfSFLC4c1wgfQ0lRLlRTRTo2NzUyLklRX0FSX1RVUk5TLkZZMjAxOAEAAACx4wQAAgAAAAg4LjQ2NDcwNwEIAAAABQAAAAExAQAAAAoxOTcwMDM4NTI2AwAAAAI3OQIAAAAENDAwMQQAAAABMAcAAAAIOC84LzIwMTkIAAAACTMvMzEvMjAxOAkAAAABMP5SM+QtHNcI3pT+LS4c1wgrQ0lRLk5BU0RBUUdTOkdPT0cuTC5JUV9DT01NT05fSVNTVUVELkZZMjAxNgEAAACocQAAAwAAAAAA/1b35i0c1whfXOQtLhzXCCVDSVEuVFNFOjY1MDEuSVFfR0FJTl9JTlZFU1RfQ0YuRlkyMDEyAQAAAJstAgACAAAABy0yMTMwMTkBCAAAAAUAAAABMQEAAAAKMTY4NTUyMTgwMgMAAAACNzkCAAAABDIwOTAEAAAAATAHAAAACDgvOC8yMDE5CAAAAAkzLzMxLzIwMTIJAAAAATDbzu/rLRzXCAmw5ywuHNcIL0NJUS5UU0U6NjUwMy5JUV9JTVBVVF9PUEVSX0xFQVNFX0lOVF9FWFAuRlkyMDE3AQAAAK5VDQACAAAACjM0NDEu</t>
  </si>
  <si>
    <t>MjgwOTIBCAAAAAUAAAABMQEAAAAKMTkxMjYxMjI0NgMAAAACNzkCAAAABTIxNjcyBAAAAAEwBwAAAAg4LzgvMjAxOQgAAAAJMy8zMS8yMDE3CQAAAAEws7Hx6S0c1wg7gx4tLhzXCB1DSVEuS09TRTpBMDA1OTMwLklRX0FQLkZZMjAwNwEAAADcZgEAAgAAAAc5ODk5NTI1AQgAAAAFAAAAATEBAAAACjEzNTI5NDU1MzADAAAAAjg1AgAAAAQxMDE4BAAAAAEwBwAAAAg4LzgvMjAxOQgAAAAKMTIvMzEvMjAwNwkAAAABMOkT9OktHNcIlOUgLS4c1wgiQ0lRLlRTRTo2NTAzLklRX0VCSVRfTUFSR0lOLkZZMjAxNwEAAACuVQ0AAgAAAAY2Ljc3NDgBCAAAAAUAAAABMQEAAAAKMTkxMjYxMjI0NgMAAAACNzkCAAAABDQwNTMEAAAAATAHAAAACDgvOC8yMDE5CAAAAAkzLzMxLzIwMTcJAAAAATADo83jLRzXCHTNGC4uHNcII0NJUS5UU0U6Nzk3NC5JUV9HUk9TU19NQVJHSU4uRlkyMDA5AQAAAKRdDQACAAAABzQzLjE2NDkBCAAAAAUAAAABMQEAAAAKMTM4MjQxODI1OQMAAAACNzkCAAAABDQwNzQEAAAAATAHAAAACDgvOC8yMDE5CAAAAAkzLzMxLzIwMDkJAAAAATCyjzTkLRzXCJu4JC4uHNcIIENJUS5OWVNFOkRJUy5JUV9GVUxMX1RJTUUuRlkyMDEyAQAAAEzsAgACAAAABjE2NjAwMADK4QHoLRzXCKnNSy0uHNcIKUNJUS5LT1NFOkEwMDU5MzAuSVFfQ0FTSF9TVF9JTlZFU1QuRlkyMDEwAQAAANxmAQACAAAACDIy</t>
  </si>
  <si>
    <t>NDIzOTg2AQgAAAAFAAAAATEBAAAACjE1MzMyMDMyNjIDAAAAAjg1AgAAAAQxMDAyBAAAAAEwBwAAAAg4LzgvMjAxOQgAAAAKMTIvMzEvMjAxMAkAAAABMLoryektHNcI0JcSLS4c1wgsQ0lRLk5BU0RBUUdTOklOVEMuSVFfREFZU19QQVlBQkxFX09VVC5GWTIwMTMBAAAAh1IAAAIAAAAINTIuODc0NjQBCAAAAAUAAAABMQEAAAAKMTc3NTkzMDI3NAMAAAADMTYwAgAAAAQ0MTgzBAAAAAEwBwAAAAg4LzgvMjAxOQgAAAAKMTIvMjgvMjAxMwkAAAABMOSrveMtHNcI7gUzLi4c1wgsQ0lRLlRTRTo2NzU4LklRX05FVF9ERUJUX0VCSVREQV9DQVBFWC5GWTIwMTgBAAAA7VkAAAMAAAACTk0BCAAAAAUAAAABMQEAAAAKMTk2NTA0NjUwOAMAAAACNzkCAAAABTIzMzE0BAAAAAEwBwAAAAg4LzgvMjAxOQgAAAAJMy8zMS8yMDE4CQAAAAEwg5ef5C0c1wj8C/UtLhzXCCZDSVEuVFNFOjY1MDEuSVFfSU5WRU5UT1JZX1RVUk5TLkZZMjAxMQEAAACbLQIAAgAAAAg0LjkwODY4NQEIAAAABQAAAAExAQAAAAoxNjI1Nzk4NzcwAwAAAAI3OQIAAAAENDA4MgQAAAABMAcAAAAIOC84LzIwMTkIAAAACTMvMzEvMjAxMQkAAAABMOviNOQtHNcImUfwLS4c1wgjQ0lRLlRTRTo2NzU4LklRX0JFVEFfNVlSLjIwMTIvMDMvMzEBAAAA7VkAAAIAAAAQMS4yMTM3ODMzMDYwNzc4MQCD38sHLhzXCNeLWy4uHNcIH0NJUS5UU0U6Nzk3NC5J</t>
  </si>
  <si>
    <t>UV9EQV9TVVBQTC5GWTIwMTMBAAAApF0NAAIAAAAENDU3OAEIAAAABQAAAAExAQAAAAoxNjI1NDU3Njg3AwAAAAI3OQIAAAACNDEEAAAAATAHAAAACDgvOC8yMDE5CAAAAAkzLzMxLzIwMTMJAAAAATBGwWvsLRzXCJ9luiwuHNcIHUNJUS5UU0U6NjUwMS5JUV9DT01NT04uRlkyMDE1AQAAAJstAgACAAAABjQ1ODc5MAEIAAAABQAAAAExAQAAAAoxNzQ1MjcwNjcyAwAAAAI3OQIAAAAEMTEwMwQAAAABMAcAAAAIOC84LzIwMTkIAAAACTMvMzEvMjAxNQkAAAABMIqfeOstHNcImfSFLC4c1wgeQ0lRLlRTRTo2NTAxLklRX0lOQ19UQVguRlkyMDExAQAAAJstAgACAAAABjEyOTA3NQEIAAAABQAAAAExAQAAAAoxNjI1Nzk4NzcwAwAAAAI3OQIAAAACNzUEAAAAATAHAAAACDgvOC8yMDE5CAAAAAkzLzMxLzIwMTEJAAAAATDbzu/rLRzXCPhEdSwuHNcIJENJUS5OQVNEQVFHUzpNU0ZULklRX0FSX1RVUk5TLkZZMjAxMQEAAABLVQAAAgAAAAc0Ljk5NTc1AQgAAAAFAAAAATEBAAAACjE2Mjg2MjQ3MDYDAAAAAzE2MAIAAAAENDAwMQQAAAABMAcAAAAIOC84LzIwMTkIAAAACTYvMzAvMjAxMQkAAAABMOWaMuMtHNcID/E+Li4c1wgiQ0lRLlRTRTo2NTAxLklRX1NBTEVfUFBFX0NGLkZZMjAxOQEAAACbLQIAAgAAAAU2MTYyMwEIAAAABQAAAAExAQAAAAoxOTY5OTAzMzA3AwAAAAI3OQIAAAAEMjA0MgQAAAABMAcAAAAI</t>
  </si>
  <si>
    <t>OC84LzIwMTkIAAAACTMvMzEvMjAxOQkAAAABMN0Be+stHNcIDi2gLC4c1wgbQ0lRLlRTRTo2NzU4LklRX0xBTkQuRlkyMDEzAQAAAO1ZAAACAAAABjEzMTQ4NAEIAAAABQAAAAExAQAAAAoxNzQ1NTQ0OTQ1AwAAAAI3OQIAAAAEMzA5OAQAAAABMAcAAAAIOC84LzIwMTkIAAAACTMvMzEvMjAxMwkAAAABMH82G+4tHNcIdphFLC4c1wglQ0lRLlRTRTo2NTAzLklRX1BSRUZfRElWX09USEVSLkZZMjAxMAEAAACuVQ0AAwAAAAAA3Adw6i0c1wiT6+IsLhzXCCxDSVEuTkFTREFRR1M6SU5UQy5JUV9ORVRfSU5URVJFU1RfRVhQLkZZMjAxMAEAAACHUgAAAgAAAAMxMTkBCAAAAAUAAAABMQEAAAAKMTU4ODE1Njk2MAMAAAADMTYwAgAAAAMzNjgEAAAAATAHAAAACDgvOC8yMDE5CAAAAAoxMi8yNS8yMDEwCQAAAAEwfGrY6C0c1wgASQQtLhzXCCBDSVEuVFNFOjY1MDEuSVFfTFRfSU5WRVNULkZZMjAxMQEAAACbLQIAAgAAAAY1NDU5MTEBCAAAAAUAAAABMQEAAAAKMTYyNTc5ODc3MAMAAAACNzkCAAAABDEwNTQEAAAAATAHAAAACDgvOC8yMDE5CAAAAAkzLzMxLzIwMTEJAAAAATDbzu/rLRzXCFsDuCwuHNcIIUNJUS5UU0U6Njc1OC5JUV9UT1RBTF9ERUJULkZZMjAxMAEAAADtWQAAAgAAAAcxMjIxODAxAQgAAAAFAAAAATEBAAAACjE1NzgxOTE1MTEDAAAAAjc5AgAAAAQ0MTczBAAAAAEwBwAAAAg4LzgvMjAxOQgA</t>
  </si>
  <si>
    <t>AAAJMy8zMS8yMDEwCQAAAAEwfzYb7i0c1wiNDFssLhzXCCBDSVEuTkFTREFRR1M6QUFQTC5JUV9MQU5ELkZZMjAxMQEAAABpYQAAAgAAAAQyMDU5AQgAAAAFAAAAATEBAAAACjE2NDI2Mzk3NzcDAAAAAzE2MAIAAAAEMzA5OAQAAAABMAcAAAAIOC84LzIwMTkIAAAACTkvMjQvMjAxMQkAAAABMOYPrOctHNcILhWYLS4c1wgnQ0lRLk5ZU0U6RElTLklRX0NGT19DVVJSRU5UX0xJQUIuRlkyMDE2AQAAAEzsAgACAAAACDAuNzc5OTU0AQgAAAAFAAAAATEBAAAACjE5MjUyOTU0MjkDAAAAAzE2MAIAAAAENDE4NQQAAAABMAcAAAAIOC84LzIwMTkIAAAACTEwLzEvMjAxNgkAAAABMAfML+MtHNcI7gUzLi4c1wgtQ0lRLlRTRTo2NzU4LklRX09USEVSX0lOVkVTVF9BQ1RfU1VQUEwuRlkyMDE0AQAAAO1ZAAACAAAABDM2OTMBCAAAAAUAAAABMQEAAAAKMTc5MzE2MTE3NwMAAAACNzkCAAAABDIwNTEEAAAAATAHAAAACDgvOC8yMDE5CAAAAAkzLzMxLzIwMTQJAAAAATCPRYDtLRzXCPBcSiwuHNcILENJUS5LT1NFOkEwMDU5MzAuSVFfRklYRURfQVNTRVRfVFVSTlMuRlkyMDEzAQAAANxmAQACAAAACDMuMTc2NzAzAQgAAAAFAAAAATEBAAAACjE3MjMyODgzODYDAAAAAjg1AgAAAAQ0MDY2BAAAAAEwBwAAAAg4LzgvMjAxOQgAAAAKMTIvMzEvMjAxMwkAAAABMOROueMtHNcIEX0pLi4c1wgmQ0lRLlRTRTo2NTAzLklR</t>
  </si>
  <si>
    <t>X0ZJTElOR19DVVJSRU5DWS5GWTIwMTABAAAArlUNAAMAAAADSlBZANwHcOotHNcI3jvSLC4c1wgkQ0lRLlRTRTo2NzU4LklRX0VCSVREQS5GWTIwMTYuLi4uSlBZAQAAAO1ZAAACAAAABjY2OTA0MgEIAAAABQAAAAExAQAAAAoxODkwMjQ5OTM0AwAAAAI3OQIAAAAENDA1MQQAAAABMAcAAAAIOC84LzIwMTkIAAAACTMvMzEvMjAxNgkAAAABMEgqkeItHNcID/E+Li4c1wglQ0lRLk5BU0RBUUdTOklOVEMuSVFfQ0FTSF9PUEVSLkZZMjAwOQEAAACHUgAAAgAAAAUxMTE3MAEIAAAABQAAAAExAQAAAAoxNTIzMzk0ODI5AwAAAAMxNjACAAAABDIwMDYEAAAAATAHAAAACDgvOC8yMDE5CAAAAAoxMi8yNi8yMDA5CQAAAAEwfGrY6C0c1wiiymotLhzXCChDSVEuVFNFOjY1MDEuSVFfR1dfSU5UQU5fQU1PUlRfQ0YuRlkyMDE0AQAAAJstAgACAAAABTQyMzQ0AQgAAAAFAAAAATEBAAAACjE3NDUyNzA1NDQDAAAAAjc5AgAAAAQyMTgyBAAAAAEwBwAAAAg4LzgvMjAxOQgAAAAJMy8zMS8yMDE0CQAAAAEwip946y0c1whbA7gsLhzXCCJDSVEuS09TRTpBMDA1OTMwLklRX0lOQ19UQVguRlkyMDExAQAAANxmAQACAAAABzM0MzI4NzUBCAAAAAUAAAABMQEAAAAKMTU5ODk5ODI1MAMAAAACODUCAAAAAjc1BAAAAAEwBwAAAAg4LzgvMjAxOQgAAAAKMTIvMzEvMjAxMQkAAAABMOyNy+ktHNcIwFwXLS4c1wgkQ0lRLktPU0U6</t>
  </si>
  <si>
    <t>QTAwNTkzMC5JUV9PVEhFUl9SRVYuRlkyMDEzAQAAANxmAQADAAAAAADsjcvpLRzXCGxoaC0uHNcILUNJUS5UU0U6Njc1Mi5JUV9ERUZfVEFYX0FTU0VUU19DVVJSRU5ULkZZMjAxMwEAAACx4wQAAgAAAAU3NzcyNwEIAAAABQAAAAExAQAAAAoxNzQ0MDM2Mzk4AwAAAAI3OQIAAAAEMTExNwQAAAABMAcAAAAIOC84LzIwMTkIAAAACTMvMzEvMjAxMwkAAAABMDgBFe0tHNcInWibLC4c1wgkQ0lRLk5BU0RBUUdTOkdPT0cuTC5JUV9FQklUREEuRlkyMDE1AQAAAKhxAAACAAAABTI0Mzg0AQgAAAAFAAAAATEBAAAACjE4NzMyMjUyMTQDAAAAAzE2MAIAAAAENDA1MQQAAAABMAcAAAAIOC84LzIwMTkIAAAACjEyLzMxLzIwMTUJAAAAATAxxvXmLRzXCECJrS0uHNcIJUNJUS5LT1NFOkEwMDU5MzAuSVFfQ0FTSF9GSU5BTi5GWTIwMTYBAAAA3GYBAAIAAAAILTg2Njk1MTQBCAAAAAUAAAABMQEAAAAKMTg3NjczNDczNgMAAAACODUCAAAABDIwMDQEAAAAATAHAAAACDgvOC8yMDE5CAAAAAoxMi8zMS8yMDE2CQAAAAEw8yJZ6S0c1wjRwfosLhzXCB1DSVEuVFNFOjY1MDMuSVFfQ09NTU9OLkZZMjAxMQEAAACuVQ0AAwAAAAAAPmpy6i0c1wjRx7wsLhzXCCRDSVEuVFNFOjY3NTguSVFfRVFVSVRZX01FVEhPRC5GWTIwMTIBAAAA7VkAAAIAAAAFMzY4MDABCAAAAAUAAAABMQEAAAAKMTY4NDYyODc0NgMAAAACNzkCAAAA</t>
  </si>
  <si>
    <t>BDMwNjMEAAAAATAHAAAACDgvOC8yMDE5CAAAAAkzLzMxLzIwMTIJAAAAATB/NhvuLRzXCC2tOSwuHNcIKENJUS5LT1NFOkEwMDU5MzAuSVFfRVFVSVRZX01FVEhPRC5GWTIwMTMBAAAA3GYBAAIAAAAHNjQyMjI5MgEIAAAABQAAAAExAQAAAAoxNzIzMjg4Mzg2AwAAAAI4NQIAAAAEMzA2MwQAAAABMAcAAAAIOC84LzIwMTkIAAAACjEyLzMxLzIwMTMJAAAAATDsjcvpLRzXCGINCS0uHNcIJENJUS5OQVNEQVFHUzpBQVBMLklRX1RPVEFMX0NMLkZZMjAxOAEAAABpYQAAAgAAAAYxMTY4NjYBCAAAAAUAAAABMQEAAAAKMTkxOTMzNDQ5MQMAAAADMTYwAgAAAAQxMDA5BAAAAAEwBwAAAAg4LzgvMjAxOQgAAAAJOS8yOS8yMDE4CQAAAAEwYi+55i0c1wg0jI4tLhzXCCNDSVEuVFNFOjY1MDMuSVFfT1RIRVJfRVFVSVRZLkZZMjAxNAEAAACuVQ0AAgAAAAQxOTU3AQgAAAAFAAAAATEBAAAACjE2ODg3NDQ4NDcDAAAAAjc5AgAAAAQxMDI4BAAAAAEwBwAAAAg4LzgvMjAxOQgAAAAJMy8zMS8yMDE0CQAAAAEwPmpy6i0c1wjQlxItLhzXCCtDSVEuTkFTREFRR1M6SU5UQy5JUV9FWFRSQV9BQ0NfSVRFTVMuRlkyMDEzAQAAAIdSAAADAAAAAAB8atjoLRzXCCqb8ywuHNcII0NJUS5OQVNEQVFHUzpBQVBMLklRX1BFTlNJT04uRlkyMDE2AQAAAGlhAAADAAAAAACdnrfmLRzXCF3xcS0uHNcIJkNJUS5UU0U6Njc1Mi5JUV9B</t>
  </si>
  <si>
    <t>U1NFVF9XUklURURPV04uRlkyMDA5AQAAALHjBAACAAAABy0zMTM0NjYBCAAAAAUAAAABMQEAAAAKMTQ2MDMyMTk5MQMAAAACNzkCAAAAAjMyBAAAAAEwBwAAAAg4LzgvMjAxOQgAAAAJMy8zMS8yMDA5CQAAAAEwFp8S7S0c1wiFDzwsLhzXCCxDSVEuVFNFOjY1MDEuSVFfSU1QVVRfT1BFUl9MRUFTRV9ERVBSLkZZMjAwOQEAAACbLQIAAgAAAA0xMzM0MTEuMzExNzkyAQgAAAAFAAAAATEBAAAACjE0NTk0NzEwODMDAAAAAjc5AgAAAAUyMTY3MwQAAAABMAcAAAAIOC84LzIwMTkIAAAACTMvMzEvMjAwOQkAAAABMKBs7estHNcIALmKLC4c1wgjQ0lRLlRTRTo2NTAzLklRX0JBU0lDX1dFSUdIVC5GWTIwMDkBAAAArlUNAAIAAAALMjE0Ni40MzY5MDcA3Adw6i0c1whbA7gsLhzXCB9DSVEuVFNFOjY3NTIuSVFfRUJJVF9JTlQuRlkyMDE4AQAAALHjBAACAAAACTIyLjE4MzIwMQEIAAAABQAAAAExAQAAAAoxOTcwMDM4NTI2AwAAAAI3OQIAAAAENDE4OQQAAAABMAcAAAAIOC84LzIwMTkIAAAACTMvMzEvMjAxOAkAAAABMP5SM+QtHNcIVeXtLS4c1wglQ0lRLktPU0U6QTAwNTkzMC5JUV9PVEhFUl9PUEVSLkZZMjAxNQEAAADcZgEAAwAAAAAAqcBW6S0c1wgMJP0sLhzXCCNDSVEuVFNFOjY3NTIuSVFfQkVUQV81WVIuMjAxMS8wMy8zMQEAAACx4wQAAgAAABEwLjc4MzU2MzM1MjU3MTQxOQCD38sHLhzXCKspWS4u</t>
  </si>
  <si>
    <t>HNcILkNJUS5LT1NFOkEwMDU5MzAuSVFfSU5DX1RBWF9QQVlfQ1VSUkVOVC5GWTIwMTYBAAAA3GYBAAIAAAAHMjgzNzM1MwEIAAAABQAAAAExAQAAAAoxODc2NzM0NzM2AwAAAAI4NQIAAAAEMTA5NAQAAAABMAcAAAAIOC84LzIwMTkIAAAACjEyLzMxLzIwMTYJAAAAATCpwFbpLRzXCJhi2SwuHNcILkNJUS5OWVNFOkRJUy5JUV9PVEhFUl9GSU5BTkNFX0FDVF9TVVBQTC5GWTIwMDkBAAAATOwCAAIAAAAELTU5MgEIAAAABQAAAAExAQAAAAoxNDgyOTc2MDY4AwAAAAMxNjACAAAABDIwNTAEAAAAATAHAAAACDgvOC8yMDE5CAAAAAkxMC8zLzIwMDkJAAAAATCAf//nLRzXCFL3My0uHNcIKENJUS5OQVNEQVFHUzpNU0ZULklRX0RJTFVUX1dFSUdIVC5GWTIwMTYBAAAAS1UAAAIAAAAEODAxMwB30LDlLRzXCHnozi0uHNcIIUNJUS5UU0U6NjUwMy5JUV9OSV9DT01QQU5ZLkZZMjAxOQEAAACuVQ0AAgAAAAYyMzc2NTQBCAAAAAUAAAABMQEAAAAKMTk3MDA1MTUzNQMAAAACNzkCAAAABTQxNTcxBAAAAAEwBwAAAAg4LzgvMjAxOQgAAAAJMy8zMS8yMDE5CQAAAAEw6RP06S0c1wgMJP0sLhzXCDNDSVEuTkFTREFRR1M6SU5UQy5JUV9NSU5PUklUWV9JTlRFUkVTVF9UT1RBTC5GWTIwMTcBAAAAh1IAAAMAAAAAAK/Pu+gtHNcITYA9LS4c1wgnQ0lRLktPU0U6QTAwNTkzMC5JUV9HUk9TU19NQVJHSU4uRlkyMDA5AQAA</t>
  </si>
  <si>
    <t>ANxmAQACAAAABTMwLjYxAQgAAAAFAAAAATEBAAAACjE0NjU3MTQzMDcDAAAAAjg1AgAAAAQ0MDc0BAAAAAEwBwAAAAg4LzgvMjAxOQgAAAAKMTIvMzEvMjAwOQkAAAABMDO+t+MtHNcI25EdLi4c1wgaQ0lRLjAuSVFfU1BFQ0lBTF9ESVZfQ0YuRlkFAAAAAAAAAAgAAAAVKEludmFsaWQgVGltZSBQZXJpb2QpMcb15i0c1wgTgAouLhzXCCxDSVEuTkFTREFRR1M6R09PRy5MLklRX0xUX0RFQlRfSVNTVUVELkZZMjAxNwEAAACocQAAAgAAAAQ0MjkxAQgAAAAFAAAAATEBAAAACjE5NDM3Mzk0NTkDAAAAAzE2MAIAAAAEMjAzNAQAAAABMAcAAAAIOC84LzIwMTkIAAAACjEyLzMxLzIwMTcJAAAAATD/VvfmLRzXCGjQ+S0uHNcIH0NJUS5UU0U6Njc1OC5JUV9UT1RBTF9DTC5GWTIwMTYBAAAA7VkAAAIAAAAHNDgzMDc1MAEIAAAABQAAAAExAQAAAAoxODkwMjQ5OTM0AwAAAAI3OQIAAAAEMTAwOQQAAAABMAcAAAAIOC84LzIwMTkIAAAACTMvMzEvMjAxNgkAAAABMI9FgO0tHNcI6tBfLC4c1wgvQ0lRLk5BU0RBUUdTOkdPT0cuTC5JUV9FQVJOSU5HX0NPX01BUkdJTi5GWTIwMDkBAAAAqHEAAAIAAAAHMjcuNTY3NQEIAAAABQAAAAExAQAAAAoxNDkxMzI0Mzc4AwAAAAMxNjACAAAABDQxODEEAAAAATAHAAAACDgvOC8yMDE5CAAAAAoxMi8zMS8yMDA5CQAAAAEwjZmP4i0c1wjZF0YuLhzXCBtDSVEuVFNFOjY3NTIu</t>
  </si>
  <si>
    <t>SVFfRUJJVC5GWTIwMDkBAAAAseMEAAIAAAAFNzI4NzMBCAAAAAUAAAABMQEAAAAKMTQ2MDMyMTk5MQMAAAACNzkCAAAAAzQwMAQAAAABMAcAAAAIOC84LzIwMTkIAAAACTMvMzEvMjAwOQkAAAABMBafEu0tHNcI6tBfLC4c1wgrQ0lRLktPU0U6QTAwNTkzMC5JUV9UT1RBTF9SRVYuRlkyMDEyLi4uLkpQWQEAAADcZgEAAgAAAA8xNjM1NDcwNi40ODExMTkBCAAAAAUAAAABMQEAAAAKMTY2NzUzNDAxNAMAAAACNzkCAAAAAjI4BAAAAAEwBwAAAAg4LzgvMjAxOQgAAAAKMTIvMzEvMjAxMgkAAAABMEgqkeItHNcIRdxKLi4c1wgoQ0lRLktPU0U6QTAwNTkzMC5JUV9JTkNfRVFVSVRZX0NGLkZZMjAxMQEAAADcZgEAAgAAAAgtMTM5OTE5NAEIAAAABQAAAAExAQAAAAoxNTk4OTk4MjUwAwAAAAI4NQIAAAAEMjA4NgQAAAABMAcAAAAIOC84LzIwMTkIAAAACjEyLzMxLzIwMTEJAAAAATDsjcvpLRzXCABJBC0uHNcIMkNJUS5OQVNEQVFHUzpBQVBMLklRX09USEVSX0lOVkVTVF9BQ1RfU1VQUEwuRlkyMDEzAQAAAGlhAAACAAAABC0xNjABCAAAAAUAAAABMQEAAAAKMTc2MTYyNTk5NgMAAAADMTYwAgAAAAQyMDUxBAAAAAEwBwAAAAg4LzgvMjAxOQgAAAAJOS8yOC8yMDEzCQAAAAEw5g+s5y0c1wiZYqYtLhzXCCtDSVEuVFNFOjY3NTIuSVFfTUlOT1JJVFlfSU5URVJFU1RfSVMuRlkyMDEzAQAAALHjBAACAAAABTIw</t>
  </si>
  <si>
    <t>OTE4AQgAAAAFAAAAATEBAAAACjE3NDQwMzYzOTgDAAAAAjc5AgAAAAI4MwQAAAABMAcAAAAIOC84LzIwMTkIAAAACTMvMzEvMjAxMwkAAAABMDgBFe0tHNcIFEs3LC4c1wg4Q0lRLk5BU0RBUUdTOk1TRlQuSVFfQ0hBTkdFX09USEVSX05FVF9PUEVSX0FTU0VUUy5GWTIwMDcBAAAAS1UAAAIAAAADODAzAQgAAAAFAAAAATEBAAAACjEwOTc1NDY3MjcDAAAAAzE2MAIAAAAEMjA0NQQAAAABMAcAAAAIOC84LzIwMTkIAAAACTYvMzAvMjAwNwkAAAABMGIvueYtHNcIn9mcLS4c1wguQ0lRLlRTRTo2NzUyLklRX1RPVEFMX0xJQUJfVE9UQUxfQVNTRVRTLkZZMjAxNAEAAACx4wQAAgAAAAc2OS41Njc2AQgAAAAFAAAAATEBAAAACjE3NDQwMzY2MjADAAAAAjc5AgAAAAQ0MTg4BAAAAAEwBwAAAAg4LzgvMjAxOQgAAAAJMy8zMS8yMDE0CQAAAAEw/lIz5C0c1whV5e0tLhzXCCdDSVEuVFNFOjY3NTguSVFfVE9UQUxfUkVWLkZZMjAxOC4uLi5KUFkBAAAA7VkAAAIAAAAHODUzNDY2NAEIAAAABQAAAAExAQAAAAoxOTY1MDQ2NTA4AwAAAAI3OQIAAAACMjgEAAAAATAHAAAACDgvOC8yMDE5CAAAAAkzLzMxLzIwMTgJAAAAATBIKpHiLRzXCOiOPC4uHNcILkNJUS5OQVNEQVFHUzpHT09HLkwuSVFfREFZU19QQVlBQkxFX09VVC5GWTIwMDcBAAAAqHEAAAIAAAAJMTMuNTM4OTQ1AQgAAAAFAAAAATEBAAAACjEzMjE4Nzk4</t>
  </si>
  <si>
    <t>MzYDAAAAAzE2MAIAAAAENDE4MwQAAAABMAcAAAAIOC84LzIwMTkIAAAACjEyLzMxLzIwMDcJAAAAATCNmY/iLRzXCMSgTy4uHNcIGkNJUS5UU0U6NjUwMy5JUV9FQlQuRlkyMDE3AQAAAK5VDQACAAAABjI5NjI0OQEIAAAABQAAAAExAQAAAAoxOTEyNjEyMjQ2AwAAAAI3OQIAAAADMTM5BAAAAAEwBwAAAAg4LzgvMjAxOQgAAAAJMy8zMS8yMDE3CQAAAAEws7Hx6S0c1wiU5SAtLhzXCChDSVEuVFNFOjc5NzQuSVFfRUFSTklOR19DT19NQVJHSU4uRlkyMDA4AQAAAKRdDQACAAAABzE1LjM4MTQBCAAAAAUAAAABMQEAAAAKMTA1Nzg4OTAwMwMAAAACNzkCAAAABDQxODEEAAAAATAHAAAACDgvOC8yMDE5CAAAAAkzLzMxLzIwMDgJAAAAATCyjzTkLRzXCBF9KS4uHNcIK0NJUS5LT1NFOkEwMDU5MzAuSVFfTUFSS0VUQ0FQLjIwMTUvMy8zMS5KUFkBAAAA3GYBAAIAAAAPMjI2NzY2NDIuMTI2NzA4AQYAAAAFAAAAATEBAAAACjE3MjI1MTUyMzADAAAAAjc5AgAAAAYxMDAwNTQEAAAAATAHAAAACTMvMzEvMjAxNd+14wcuHNcIk8LJai4c1wgmQ0lRLk5BU0RBUUdTOkdPT0cuTC5JUV9EQV9TVVBQTC5GWTIwMTMBAAAAqHEAAAMAAAAAAORYmuUtHNcIH/rhLS4c1wgZQ0lRLlRTRTo2NzUyLklRX0FSLkZZMjAxNQEAAACx4wQAAgAAAAY5OTIwOTQBCAAAAAUAAAABMQEAAAAKMTc5NzUyMDQyNwMAAAACNzkCAAAABDEw</t>
  </si>
  <si>
    <t>MjEEAAAAATAHAAAACDgvOC8yMDE5CAAAAAkzLzMxLzIwMTUJAAAAATBX7wHtLRzXCC2tOSwuHNcII0NJUS5OQVNEQVFHUzpHT09HLkwuSVFfREFfQ0YuRlkyMDE1AQAAAKhxAAACAAAABDUwMjQBCAAAAAUAAAABMQEAAAAKMTg3MzIyNTIxNAMAAAADMTYwAgAAAAQyMTYwBAAAAAEwBwAAAAg4LzgvMjAxOQgAAAAKMTIvMzEvMjAxNQkAAAABMNUD9+YtHNcILBK3LS4c1wgmQ0lRLlRTRTo2NTAxLklRX0lOVkVOVE9SWV9UVVJOUy5GWTIwMTcBAAAAmy0CAAIAAAAINS4zNzA3OTYBCAAAAAUAAAABMQEAAAAKMTk2MzMxNTkwMAMAAAACNzkCAAAABDQwODIEAAAAATAHAAAACDgvOC8yMDE5CAAAAAkzLzMxLzIwMTcJAAAAATBSEszjLRzXCJu4JC4uHNcIG0NJUS5UU0U6NjUwMS5JUV9MQU5ELkZZMjAxMQEAAACbLQIAAgAAAAY0NzExNTUBCAAAAAUAAAABMQEAAAAKMTYyNTc5ODc3MAMAAAACNzkCAAAABDMwOTgEAAAAATAHAAAACDgvOC8yMDE5CAAAAAkzLzMxLzIwMTEJAAAAATDbzu/rLRzXCEuSgywuHNcIOUNJUS5UU0U6Nzk3NC5JUV9DVVNUT01fQkVUQS4tMTA0Vy4yMDE0LzAzLzMxLi5eTjIyNS5KUFkuSAEAAACkXQ0AAgAAABEwLjgwODI0ODI5ODk5NDgwNQCD38sHLhzXCCHuXS4uHNcIM0NJUS5UU0U6Njc1OC5JUV9DSEFOR0VfT1RIRVJfTkVUX09QRVJfQVNTRVRTLkZZMjAwMwEAAADtWQAAAgAAAAYt</t>
  </si>
  <si>
    <t>Njk4MDIBCAAAAAUAAAABMQEAAAAJMTU3MjQyNjkzAwAAAAI3OQIAAAAEMjA0NQQAAAABMAcAAAAIOC84LzIwMTkIAAAACTMvMzEvMjAwMwkAAAABMGu8BeItHNcI+tLK/i0c1wglQ0lRLlRTRTo2NTAxLklRX0JBU0lDX0VQU19JTkNMLkZZMjAxMAEAAACbLQIAAgAAAAotMTQ2LjAxODczAQgAAAAFAAAAATEBAAAACjE0NTk0NzEwOTIDAAAAAjc5AgAAAAE5BAAAAAEwBwAAAAg4LzgvMjAxOQgAAAAJMy8zMS8yMDEwCQAAAAEw287v6y0c1wj6QZQsLhzXCBtDSVEuVFNFOjY3NTguSVFfTEFORC5GWTIwMTUBAAAA7VkAAAIAAAAGMTIzNjI5AQgAAAAFAAAAATEBAAAACjE4NDQ2MTkyMDYDAAAAAjc5AgAAAAQzMDk4BAAAAAEwBwAAAAg4LzgvMjAxOQgAAAAJMy8zMS8yMDE1CQAAAAEwj0WA7S0c1wgSSFYsLhzXCCBDSVEuVFNFOjY1MDEuSVFfRElWX1NIQVJFLkZZMjAxNgEAAACbLQIAAgAAAAI2MAEIAAAABQAAAAExAQAAAAoxNzk3NTU0NDUxAwAAAAI3OQIAAAAEMzA1OAQAAAABMAcAAAAIOC84LzIwMTkIAAAACTMvMzEvMjAxNgkAAAABMIqfeOstHNcICbDnLC4c1wgnQ0lRLktPU0U6QTAwNTkzMC5JUV9JTlRFUkVTVF9FWFAuRlkyMDE1AQAAANxmAQACAAAABy03NzY1MTEBCAAAAAUAAAABMQEAAAAKMTgyOTg0MzAxMQMAAAACODUCAAAAAjgyBAAAAAEwBwAAAAg4LzgvMjAxOQgAAAAKMTIvMzEvMjAxNQkA</t>
  </si>
  <si>
    <t>AAABMKnAVuktHNcIAEkELS4c1wgzQ0lRLk5BU0RBUUdTOkdPT0cuTC5JUV9JTVBVVF9PUEVSX0xFQVNFX0RFUFIuRlkyMDA5AQAAAKhxAAADAAAAAABj9JflLRzXCCoP1i0uHNcIGUNJUS5UU0U6Njc1OC5JUV9BUC5GWTIwMTQBAAAA7VkAAAIAAAAHMTg4ODI0MgEIAAAABQAAAAExAQAAAAoxNzkzMTYxMTc3AwAAAAI3OQIAAAAEMTAxOAQAAAABMAcAAAAIOC84LzIwMTkIAAAACTMvMzEvMjAxNAkAAAABMFnjfe0tHNcIeiFPLC4c1wgWQ0lRLjAuSVFfT1RIRVJfT1BFUi5GWQUAAAAAAAAACAAAABUoSW52YWxpZCBUaW1lIFBlcmlvZCkxxvXmLRzXCEniDC4uHNcII0NJUS5OWVNFOkRJUy5JUV9QRV9FWENMLi4yMDE5LzAzLzMxAQAAAEzsAgACAAAACTE1LjIxMDE5MwEHAAAABQAAAAExAQAAAAoxOTQzNzY1NjI3AwAAAAEwAgAAAAYxMDAwMjcEAAAAATAHAAAACTMvMjkvMjAxOQgAAAAJMy8yOS8yMDE537XjBy4c1wgH1yEsLhzXCC9DSVEuTkFTREFRR1M6TVNGVC5JUV9UT1RBTF9DT01NT05fRVFVSVRZLkZZMjAwOAEAAABLVQAAAgAAAAUzNjI4NgEIAAAABQAAAAExAQAAAAoxMzg5NzAwMjQ1AwAAAAMxNjACAAAABDEwMDYEAAAAATAHAAAACDgvOC8yMDE5CAAAAAk2LzMwLzIwMDgJAAAAATB2w9PmLRzXCNEpjC0uHNcIJ0NJUS5OQVNEQVFHUzpJTlRDLklRX0VCSVRfTUFSR0lOLkZZMjAwOAEAAACHUgAA</t>
  </si>
  <si>
    <t>AgAAAAcyNS43MTE3AQgAAAAFAAAAATEBAAAACjE0MzA2MTQ0ODYDAAAAAzE2MAIAAAAENDA1MwQAAAABMAcAAAAIOC84LzIwMTkIAAAACjEyLzI3LzIwMDgJAAAAATBmbLzjLRzXCBv0Hy4uHNcILkNJUS5UU0U6NjUwMy5JUV9UT1RBTF9MSUFCX1RPVEFMX0FTU0VUUy5GWTIwMTkBAAAArlUNAAIAAAAHNDIuMzU0NgEIAAAABQAAAAExAQAAAAoxOTcwMDUxNTM1AwAAAAI3OQIAAAAENDE4OAQAAAABMAcAAAAIOC84LzIwMTkIAAAACTMvMzEvMjAxOQkAAAABMDO+t+MtHNcIxKYRLi4c1wglQ0lRLlRTRTo2NzU4LklRX0RJTFVUX0VQU19FWENMLkZZMjAxNgEAAADtWQAAAgAAAAYxMTcuNDkBCAAAAAUAAAABMQEAAAAKMTg5MDI0OTkzNAMAAAACNzkCAAAAAzE0MgQAAAABMAcAAAAIOC84LzIwMTkIAAAACTMvMzEvMjAxNgkAAAABMI9FgO0tHNcIEkhWLC4c1wgkQ0lRLk5ZU0U6RElTLklRX0NPTU1PTl9ESVZfQ0YuRlkyMDEwAQAAAEzsAgACAAAABC02NTMBCAAAAAUAAAABMQEAAAAKMTU3NzI2MTI1NAMAAAADMTYwAgAAAAQyMDc0BAAAAAEwBwAAAAg4LzgvMjAxOQgAAAAJMTAvMi8yMDEwCQAAAAEwgH//5y0c1wgBG1otLhzXCCdDSVEuVFNFOjY1MDMuSVFfVE9UQUxfT1RIRVJfT1BFUi5GWTIwMTYBAAAArlUNAAIAAAAHMTAxMzI2NAEIAAAABQAAAAExAQAAAAoxOTEyNjEyMjQzAwAAAAI3OQIAAAADMzgw</t>
  </si>
  <si>
    <t>BAAAAAEwBwAAAAg4LzgvMjAxOQgAAAAJMy8zMS8yMDE2CQAAAAEws7Hx6S0c1wiL7sMsLhzXCCxDSVEuVFNFOjY3NTguSVFfSU1QVVRfT1BFUl9MRUFTRV9ERVBSLkZZMjAxMAEAAADtWQAAAgAAAAw3MjIyMi4wODAxNDQBCAAAAAUAAAABMQEAAAAKMTU3ODE5MTUxMQMAAAACNzkCAAAABTIxNjczBAAAAAEwBwAAAAg4LzgvMjAxOQgAAAAJMy8zMS8yMDEwCQAAAAEwfzYb7i0c1whsNkMsLhzXCDNDSVEuTkFTREFRR1M6SU5UQy5JUV9UT1RBTF9ERUJUX0VCSVREQV9DQVBFWC5GWTIwMTQBAAAAh1IAAAIAAAAHMC45NzA2OAEIAAAABQAAAAExAQAAAAoxODI4MTY4MDQwAwAAAAMxNjACAAAABTIzMzEzBAAAAAEwBwAAAAg4LzgvMjAxOQgAAAAKMTIvMjcvMjAxNAkAAAABMOSrveMtHNcI8AgULi4c1wgvQ0lRLk5ZU0U6RElTLklRX09USEVSX05PTl9PUEVSX0VYUF9TVVBQTC5GWTIwMTcBAAAATOwCAAMAAAAAAPhG5ectHNcI2y9OLS4c1wgiQ0lRLk5BU0RBUUdTOkFBUEwuSVFfR0FfRVhQLkZZMjAwNwEAAABpYQAAAwAAAAAA+Ebl5y0c1whd8XEtLhzXCDFDSVEuTkFTREFRR1M6R09PRy5MLklRX0lOVEVSRVNUX0lOVkVTVF9JTkMuRlkyMDE4AQAAAKhxAAACAAAABDE4NzgBCAAAAAUAAAABMQEAAAAKMTk0MzczOTQ1MQMAAAADMTYwAgAAAAI2NQQAAAABMAcAAAAIOC84LzIwMTkIAAAACjEyLzMxLzIwMTgJ</t>
  </si>
  <si>
    <t>AAAAATD/VvfmLRzXCJ27BS4uHNcIJENJUS5OWVNFOkRJUy5JUV9DT01NT05fSVNTVUVELkZZMjAxMwEAAABM7AIAAgAAAAM1ODcBCAAAAAUAAAABMQEAAAAKMTc2Njg4MDE5OQMAAAADMTYwAgAAAAQyMTY5BAAAAAEwBwAAAAg4LzgvMjAxOQgAAAAJOS8yOC8yMDEzCQAAAAEwyuEB6C0c1wjcuzgtLhzXCB9DSVEuTllTRTpESVMuSVFfT1BFUl9JTkMuRlkyMDEzAQAAAEzsAgACAAAABDk0NTABCAAAAAUAAAABMQEAAAAKMTc2Njg4MDE5OQMAAAADMTYwAgAAAAIyMQQAAAABMAcAAAAIOC84LzIwMTkIAAAACTkvMjgvMjAxMwkAAAABMMrhAegtHNcITYA9LS4c1wgdQ0lRLktPU0U6QTAwNTkzMC5JUV9BUi5GWTIwMTABAAAA3GYBAAIAAAAIMTkxNTMxMTQBCAAAAAUAAAABMQEAAAAKMTUzMzIwMzI2MgMAAAACODUCAAAABDEwMjEEAAAAATAHAAAACDgvOC8yMDE5CAAAAAoxMi8zMS8yMDEwCQAAAAEwuivJ6S0c1wiVNRAtLhzXCBlDSVEuVFNFOjY3NTguSVFfQUUuRlkyMDE0AQAAAO1ZAAADAAAAAABZ433tLRzXCEm/TCwuHNcIGUNJUS5UU0U6Nzk3NC5JUV9BRC5GWTIwMDkBAAAApF0NAAIAAAAGLTQ4Mzk0AQgAAAAFAAAAATEBAAAACjEzODI0MTgyNTkDAAAAAjc5AgAAAAQxMDc1BAAAAAEwBwAAAAg4LzgvMjAxOQgAAAAJMy8zMS8yMDA5CQAAAAEwRsFr7C0c1wjyssgsLhzXCC1DSVEuS09TRTpBMDA1OTMw</t>
  </si>
  <si>
    <t>LklRX0lOVkVTVF9TRUNVUklUWV9DRi5GWTIwMTIBAAAA3GYBAAIAAAAILTc1NTY2NTUBCAAAAAUAAAABMQEAAAAKMTY2NzUzNDAxNAMAAAACODUCAAAABDIwMjcEAAAAATAHAAAACDgvOC8yMDE5CAAAAAoxMi8zMS8yMDEyCQAAAAEw7I3L6S0c1winbwstLhzXCCJDSVEuTkFTREFRR1M6R09PRy5MLklRX0FQSUMuRlkyMDA5AQAAAKhxAAADAAAAAABj9JflLRzXCB/64S0uHNcIH0NJUS5OQVNEQVFHUzpJTlRDLklRX0NJUC5GWTIwMTQBAAAAh1IAAAIAAAAFMTIyNzkBCAAAAAUAAAABMQEAAAAKMTgyODE2ODA0MAMAAAADMTYwAgAAAAQzMDMzBAAAAAEwBwAAAAg4LzgvMjAxOQgAAAAKMTIvMjcvMjAxNAkAAAABMDQLt+gtHNcI4ixtLS4c1wgpQ0lRLk5BU0RBUUdTOkdPT0cuTC5JUV9PVEhFUl9JTlRBTi5GWTIwMTEBAAAAqHEAAAIAAAAEMTU3OAEIAAAABQAAAAExAQAAAAoxNjU3ODE1MTgyAwAAAAMxNjACAAAABDEwNDAEAAAAATAHAAAACDgvOC8yMDE5CAAAAAoxMi8zMS8yMDExCQAAAAEwY/SX5S0c1wgJm8AtLhzXCCFDSVEuVFNFOjY3NTIuSVFfT1RIRVJfT1BFUi5GWTIwMDgBAAAAseMEAAMAAAAAABafEu0tHNcIMx5uLC4c1wglQ0lRLk5ZU0U6RElTLklRX1BSRUZfRElWX09USEVSLkZZMjAwNwEAAABM7AIAAwAAAAAAr8+76C0c1whNgD0tLhzXCCRDSVEuS09TRTpBMDA1OTMwLklRX09USEVSX1JF</t>
  </si>
  <si>
    <t>Vi5GWTIwMTUBAAAA3GYBAAMAAAAAAKnAVuktHNcIE5UxLS4c1wgtQ0lRLlRTRTo2NzUyLklRX0RFRl9UQVhfQVNTRVRTX0NVUlJFTlQuRlkyMDE1AQAAALHjBAACAAAABjE0MjYwMwEIAAAABQAAAAExAQAAAAoxNzk3NTIwNDI3AwAAAAI3OQIAAAAEMTExNwQAAAABMAcAAAAIOC84LzIwMTkIAAAACTMvMzEvMjAxNQkAAAABMFfvAe0tHNcINBisLC4c1wgfQ0lRLlRTRTo3OTc0LklRX1RPVEFMX0NBLkZZMjAxMQEAAACkXQ0AAgAAAAcxNDY4NzA2AQgAAAAFAAAAATEBAAAACjE0NjI3MTIyODcDAAAAAjc5AgAAAAQxMDA4BAAAAAEwBwAAAAg4LzgvMjAxOQgAAAAJMy8zMS8yMDExCQAAAAEwRsFr7C0c1wi32c8sLhzXCCpDSVEuTkFTREFRR1M6QUFQTC5JUV9PVEhFUl9PUEVSX0FDVC5GWTIwMTIBAAAAaWEAAAIAAAAENDQwNQEIAAAABQAAAAExAQAAAAoxNzAzMzIzNTcwAwAAAAMxNjACAAAABDIwNDcEAAAAATAHAAAACDgvOC8yMDE5CAAAAAk5LzI5LzIwMTIJAAAAATDmD6znLRzXCGplhy0uHNcIL0NJUS5OQVNEQVFHUzpBQVBMLklRX09USEVSX1VOVVNVQUxfU1VQUEwuRlkyMDExAQAAAGlhAAADAAAAAADmD6znLRzXCPejYy0uHNcIMENJUS5OQVNEQVFHUzpNU0ZULklRX01JTk9SSVRZX0lOVEVSRVNUX0NGLkZZMjAxMAEAAABLVQAAAwAAAAAAD1TV5i0c1wi8xKgtLhzXCCFDSVEuVFNFOjc5NzQuSVFf</t>
  </si>
  <si>
    <t>U0dBX01BUkdJTi5GWTIwMTABAAAApF0NAAIAAAAHMTEuODA1NwEIAAAABQAAAAExAQAAAAoxMzgyNDE3OTk2AwAAAAI3OQIAAAAENDM3NQQAAAABMAcAAAAIOC84LzIwMTkIAAAACTMvMzEvMjAxMAkAAAABMLKPNOQtHNcI/RonLi4c1wgbQ0lRLk5ZU0U6RElTLklRX0dQUEUuRlkyMDE2AQAAAEzsAgACAAAABTU0MTk4AQgAAAAFAAAAATEBAAAACjE5MjUyOTU0MjkDAAAAAzE2MAIAAAAEMTE2OQQAAAABMAcAAAAIOC84LzIwMTkIAAAACTEwLzEvMjAxNgkAAAABMPhG5ectHNcI0cH6LC4c1wgrQ0lRLk5ZU0U6RElTLklRX01JTk9SSVRZX0lOVEVSRVNUX0lTLkZZMjAxNQEAAABM7AIAAgAAAAQtNDcwAQgAAAAFAAAAATEBAAAACjE4NjcyOTgwMTgDAAAAAzE2MAIAAAACODMEAAAAATAHAAAACDgvOC8yMDE5CAAAAAkxMC8zLzIwMTUJAAAAATD4RuXnLRzXCL5EQi0uHNcIJkNJUS5UU0U6Njc1Mi5JUV9FWFRSQV9BQ0NfSVRFTVMuRlkyMDE1AQAAALHjBAADAAAAAABX7wHtLRzXCHohTywuHNcIKENJUS5UU0U6Nzk3NC5JUV9UT1RBTF9ERUJUX0lTU1VFRC5GWTIwMTYBAAAApF0NAAMAAAAAAPp8AOwtHNcIWwO4LC4c1wggQ0lRLlRTRTo2NTAxLklRX1NUX0lOVkVTVC5GWTIwMTYBAAAAmy0CAAMAAAAAAIqfeOstHNcIS5KDLC4c1wgkQ0lRLlRTRTo2NTAzLklRX0NPTU1PTl9ESVZfQ0YuRlkyMDE5AQAAAK5V</t>
  </si>
  <si>
    <t>DQADAAAAAADpE/TpLRzXCPGpJS0uHNcIIUNJUS5OWVNFOkRJUy5JUV9DQVNIX0VRVUlWLkZZMjAwOAEAAABM7AIAAgAAAAQzMDAxAQgAAAAFAAAAATEBAAAACjE0MzkyNzg3NzIDAAAAAzE2MAIAAAAEMTA5NgQAAAABMAcAAAAIOC84LzIwMTkIAAAACTkvMjcvMjAwOAkAAAABMIB//+ctHNcI4ixtLS4c1wgmQ0lRLk5BU0RBUUdTOkFBUEwuSVFfT1RIRVJfT1BFUi5GWTIwMDkBAAAAaWEAAAMAAAAAAIavqectHNcI3Ls4LS4c1wggQ0lRLlRTRTo2NzUyLklRX1BBUlRfVElNRS5GWTIwMTEBAAAAseMEAAMAAAAAABafEu0tHNcIhQ88LC4c1wgrQ0lRLlRTRTo2NzU4LklRX01JTk9SSVRZX0lOVEVSRVNUX0NGLkZZMjAxNAEAAADtWQAAAwAAAAAAWeN97S0c1wgzHm4sLhzXCCRDSVEuS09TRTpBMDA1OTMwLklRX05JX01BUkdJTi5GWTIwMDgBAAAA3GYBAAIAAAAGNC41NTU3AQgAAAAFAAAAATEBAAAACjEzNjA4MDY2ODMDAAAAAjg1AgAAAAQ0MDk0BAAAAAEwBwAAAAg4LzgvMjAxOQgAAAAKMTIvMzEvMjAwOAkAAAABMDO+t+MtHNcI25EdLi4c1wgnQ0lRLlRTRTo2NzUyLklRX0NIQU5HRV9JTlZFTlRPUlkuRlkyMDE0AQAAALHjBAACAAAABTY0NjAxAQgAAAAFAAAAATEBAAAACjE3NDQwMzY2MjADAAAAAjc5AgAAAAQyMDk5BAAAAAEwBwAAAAg4LzgvMjAxOQgAAAAJMy8zMS8yMDE0CQAAAAEwNY3/7C0c1wh6</t>
  </si>
  <si>
    <t>IU8sLhzXCCBDSVEuVFNFOjY1MDMuSVFfUEFSVF9USU1FLkZZMjAxMgEAAACuVQ0AAwAAAAAAPmpy6i0c1whJieAsLhzXCCtDSVEuTllTRTpESVMuSVFfTUlOT1JJVFlfSU5URVJFU1RfQ0YuRlkyMDE0AQAAAEzsAgADAAAAAAD4RuXnLRzXCA0eOy0uHNcIKUNJUS5OQVNEQVFHUzpJTlRDLklRX0VCSVREQV9NQVJHSU4uRlkyMDE1AQAAAIdSAAACAAAABjQxLjY3MQEIAAAABQAAAAExAQAAAAoxODc0NzczMjI2AwAAAAMxNjACAAAABDQwNDcEAAAAATAHAAAACDgvOC8yMDE5CAAAAAoxMi8yNi8yMDE1CQAAAAEw5Ku94y0c1wi5LxsuLhzXCCBDSVEuTllTRTpESVMuSVFfTFRfSU5WRVNULkZZMjAxMwEAAABM7AIAAgAAAAQyODEzAQgAAAAFAAAAATEBAAAACjE3NjY4ODAxOTkDAAAAAzE2MAIAAAAEMTA1NAQAAAABMAcAAAAIOC84LzIwMTkIAAAACTkvMjgvMjAxMwkAAAABMMrhAegtHNcIRn1cLS4c1wgwQ0lRLk5BU0RBUUdTOkFBUEwuSVFfTklfQVZBSUxfRVhDTF9NQVJHSU4uRlkyMDA4AQAAAGlhAAACAAAABzE2LjMyMTIBCAAAAAUAAAABMQEAAAAKMTQwNzE0NzM1NAMAAAADMTYwAgAAAAQ0MTgyBAAAAAEwBwAAAAg4LzgvMjAxOQgAAAAJOS8yNy8yMDA4CQAAAAEwEQox4y0c1wjEoE8uLhzXCCBDSVEuTkFTREFRR1M6SU5UQy5JUV9MQU5ELkZZMjAxNAEAAACHUgAAAgAAAAUyMjk4OQEIAAAABQAAAAEx</t>
  </si>
  <si>
    <t>AQAAAAoxODI4MTY4MDQwAwAAAAMxNjACAAAABDMwOTgEAAAAATAHAAAACDgvOC8yMDE5CAAAAAoxMi8yNy8yMDE0CQAAAAEwNAu36C0c1whsaGgtLhzXCCVDSVEuTkFTREFRR1M6QUFQTC5JUV9OSV9NQVJHSU4uRlkyMDEzAQAAAGlhAAACAAAABzIxLjY3MDQBCAAAAAUAAAABMQEAAAAKMTc2MTYyNTk5NgMAAAADMTYwAgAAAAQ0MDk0BAAAAAEwBwAAAAg4LzgvMjAxOQgAAAAJOS8yOC8yMDEzCQAAAAEwWV0x4y0c1wj9GicuLhzXCCRDSVEuVFNFOjY3NTguSVFfSU1QQUlSTUVOVF9HVy5GWTIwMTEBAAAA7VkAAAMAAAAAAH82G+4tHNcISb9MLC4c1wgqQ0lRLk5BU0RBUUdTOklOVEMuSVFfRElMVVRfRVBTX0lOQ0wuRlkyMDEyAQAAAIdSAAACAAAABDIuMTMBCAAAAAUAAAABMQEAAAAKMTcxODg1MDYwNQMAAAADMTYwAgAAAAE4BAAAAAEwBwAAAAg4LzgvMjAxOQgAAAAKMTIvMjkvMjAxMgkAAAABMHxq2OgtHNcIYg0JLS4c1wggQ0lRLlRTRTo3OTc0LklRX0NIQU5HRV9BUC5GWTIwMTMBAAAApF0NAAIAAAAFMjAyNzMBCAAAAAUAAAABMQEAAAAKMTYyNTQ1NzY4NwMAAAACNzkCAAAABDIwMTcEAAAAATAHAAAACDgvOC8yMDE5CAAAAAkzLzMxLzIwMTMJAAAAATBGwWvsLRzXCL9N5SwuHNcIJkNJUS5UU0U6Njc1Mi5JUV9PVEhFUl9MVF9BU1NFVFMuRlkyMDEwAQAAALHjBAACAAAABjE0ODY3NAEIAAAABQAA</t>
  </si>
  <si>
    <t>AAExAQAAAAoxNTUzMzMwMzk3AwAAAAI3OQIAAAAEMTA2MAQAAAABMAcAAAAIOC84LzIwMTkIAAAACTMvMzEvMjAxMAkAAAABMBafEu0tHNcIdphFLC4c1wgmQ0lRLk5BU0RBUUdTOkFBUEwuSVFfVE9UQUxfTElBQi5GWTIwMTUBAAAAaWEAAAIAAAAGMTcwOTkwAQgAAAAFAAAAATEBAAAACjE4NjM5OTY2ODQDAAAAAzE2MAIAAAAEMTI3NgQAAAABMAcAAAAIOC84LzIwMTkIAAAACTkvMjYvMjAxNQkAAAABMJ2et+YtHNcIsD6ALS4c1wgoQ0lRLk5BU0RBUUdTOklOVEMuSVFfSU5URVJFU1RfRVhQLkZZMjAwNwEAAACHUgAAAgAAAAMtMTUBCAAAAAUAAAABMQEAAAAKMTMyODg3MTI3NQMAAAADMTYwAgAAAAI4MgQAAAABMAcAAAAIOC84LzIwMTkIAAAACjEyLzI5LzIwMDcJAAAAATDzIlnpLRzXCGD99SwuHNcIJkNJUS5UU0U6NjUwMy5JUV9QRVJJT0RMRU5HVEhfSVMuRlkyMDEyAQAAAK5VDQABAAAAAjEyAD5qcuotHNcI0ce8LC4c1wgqQ0lRLlRTRTo3OTc0LklRX1RPVEFMX0NPTU1PTl9FUVVJVFkuRlkyMDA5AQAAAKRdDQACAAAABzEyNTM5MDUBCAAAAAUAAAABMQEAAAAKMTM4MjQxODI1OQMAAAACNzkCAAAABDEwMDYEAAAAATAHAAAACDgvOC8yMDE5CAAAAAkzLzMxLzIwMDkJAAAAATBGwWvsLRzXCBoqvywuHNcIJkNJUS5UU0U6NjUwMy5JUV9BU1NFVF9XUklURURPV04uRlkyMDE5AQAAAK5VDQADAAAA</t>
  </si>
  <si>
    <t>AADpE/TpLRzXCCqb8ywuHNcIKENJUS5OQVNEQVFHUzpHT09HLkwuSVFfQ0FTSF9GSU5BTi5GWTIwMTEBAAAAqHEAAAIAAAADODA3AQgAAAAFAAAAATEBAAAACjE2NTc4MTUxODIDAAAAAzE2MAIAAAAEMjAwNAQAAAABMAcAAAAIOC84LzIwMTkIAAAACjEyLzMxLzIwMTEJAAAAATBj9JflLRzXCHvrry0uHNcIJkNJUS5UU0U6Njc1Mi5JUV9JTlZFTlRPUllfVFVSTlMuRlkyMDE5AQAAALHjBAACAAAACDUuNzA0NTc5AQgAAAAFAAAAATEBAAAACjE5NzAwMzg1MjcDAAAAAjc5AgAAAAQ0MDgyBAAAAAEwBwAAAAg4LzgvMjAxOQgAAAAJMy8zMS8yMDE5CQAAAAEw/lIz5C0c1whE9wAuLhzXCChDSVEuTllTRTpESVMuSVFfVE9UQUxfREVCVF9FUVVJVFkuRlkyMDA3AQAAAEzsAgACAAAABzQ4LjE5NjQBCAAAAAUAAAABMQEAAAAKMTI3NDA0NDc1NwMAAAADMTYwAgAAAAQ0MDM0BAAAAAEwBwAAAAg4LzgvMjAxOQgAAAAJOS8yOS8yMDA3CQAAAAEwGP+94y0c1wj9GicuLhzXCCVDSVEuVFNFOjY1MDEuSVFfU1RfREVCVF9JU1NVRUQuRlkyMDE5AQAAAJstAgACAAAABDM3MDYBCAAAAAUAAAABMQEAAAAKMTk2OTkwMzMwNwMAAAACNzkCAAAABDIwNDMEAAAAATAHAAAACDgvOC8yMDE5CAAAAAkzLzMxLzIwMTkJAAAAATDdAXvrLRzXCHl6riwuHNcIK0NJUS5OQVNEQVFHUzpNU0ZULklRX0FTU0VUX1dSSVRFRE9XTi5G</t>
  </si>
  <si>
    <t>WTIwMTEBAAAAS1UAAAMAAAAAAA9U1eYtHNcIvMSoLS4c1wglQ0lRLlRTRTo2NTAxLklRX1BST1ZfQkFEX0RFQlRTLkZZMjAwOQEAAACbLQIAAwAAAAAAoGzt6y0c1wj0PrMsLhzXCCpDSVEuS09TRTpBMDA1OTMwLklRX0NVU1RPTV9CRVRBLjIwMTgvMTIvMzEBAAAA3GYBAAIAAAAQMS42Njc5ODEzOTA4Mzc2NgCD38sHLhzXCFdQYC4uHNcIIENJUS5OQVNEQVFHUzpBQVBMLklRX0VCSVQuRlkyMDA4AQAAAGlhAAACAAAABDgzMjcBCAAAAAUAAAABMQEAAAAKMTQwNzE0NzM1NAMAAAADMTYwAgAAAAM0MDAEAAAAATAHAAAACDgvOC8yMDE5CAAAAAk5LzI3LzIwMDgJAAAAATCGr6nnLRzXCAAhHC0uHNcIKENJUS5OQVNEQVFHUzpJTlRDLklRX1RPVEFMX1JFQ0VJVi5GWTIwMTMBAAAAh1IAAAIAAAAEMzY4NQEIAAAABQAAAAExAQAAAAoxNzc1OTMwMjc0AwAAAAMxNjACAAAABDEwMDEEAAAAATAHAAAACDgvOC8yMDE5CAAAAAoxMi8yOC8yMDEzCQAAAAEwfGrY6C0c1whiDQktLhzXCCdDSVEuVFNFOjY1MDEuSVFfVE9UQUxfT1RIRVJfT1BFUi5GWTIwMTcBAAAAmy0CAAIAAAAHMTc5MjI3OAEIAAAABQAAAAExAQAAAAoxOTYzMzE1OTAwAwAAAAI3OQIAAAADMzgwBAAAAAEwBwAAAAg4LzgvMjAxOQgAAAAJMy8zMS8yMDE3CQAAAAEwip946y0c1wh7fY8sLhzXCDVDSVEuTkFTREFRR1M6QUFQTC5JUV9UT1RBTF9P</t>
  </si>
  <si>
    <t>VVRTVEFORElOR19CU19EQVRFLkZZMjAxMgEAAABpYQAAAgAAAAg2NTc0LjQ1NgEEAAAABQAAAAE1AQAAAAoxNzAzMzIzNTcwAgAAAAUyNDE1MgYAAAABMOYPrOctHNcIau6QLS4c1wggQ0lRLktPU0U6QTAwNTkzMC5JUV9FQklUQS5GWTIwMTYBAAAA3GYBAAIAAAAIMjk4OTI1NDQBCAAAAAUAAAABMQEAAAAKMTg3NjczNDczNgMAAAACODUCAAAABjEwMDY4OQQAAAABMAcAAAAIOC84LzIwMTkIAAAACjEyLzMxLzIwMTYJAAAAATCpwFbpLRzXCGD99SwuHNcIIUNJUS5UU0U6NjUwMy5JUV9DQVNIX1RBWEVTLkZZMjAxMwEAAACuVQ0AAgAAAAU0MTAyMgEIAAAABQAAAAExAQAAAAoxNjg4NzQ1MDkzAwAAAAI3OQIAAAAEMzA1MwQAAAABMAcAAAAIOC84LzIwMTkIAAAACTMvMzEvMjAxMwkAAAABMD5qcuotHNcIt9nPLC4c1wggQ0lRLlRTRTo2NTAxLklRX1RPVEFMX1JFVi5GWTIwMTgBAAAAmy0CAAIAAAAHOTM2ODYxNAEIAAAABQAAAAExAQAAAAoxOTY5OTAzMjkxAwAAAAI3OQIAAAACMjgEAAAAATAHAAAACDgvOC8yMDE5CAAAAAkzLzMxLzIwMTgJAAAAATCKn3jrLRzXCFsDuCwuHNcIJ0NJUS5OQVNEQVFHUzpBQVBMLklRX09USEVSX0lOVEFOLkZZMjAxMwEAAABpYQAAAgAAAAQ0MTc5AQgAAAAFAAAAATEBAAAACjE3NjE2MjU5OTYDAAAAAzE2MAIAAAAEMTA0MAQAAAABMAcAAAAIOC84LzIwMTkIAAAACTkv</t>
  </si>
  <si>
    <t>MjgvMjAxMwkAAAABMOYPrOctHNcIn9mcLS4c1wgrQ0lRLk5BU0RBUUdTOkdPT0cuTC5JUV9DVVJSRU5UX1JBVElPLkZZMjAwNwEAAACocQAAAgAAAAg4LjQ5MzM3OAEIAAAABQAAAAExAQAAAAoxMzIxODc5ODM2AwAAAAMxNjACAAAABDQwMzAEAAAAATAHAAAACDgvOC8yMDE5CAAAAAoxMi8zMS8yMDA3CQAAAAEwjZmP4i0c1wjEoE8uLhzXCCBDSVEuTkFTREFRR1M6SU5UQy5JUV9FQklULkZZMjAxNAEAAACHUgAAAgAAAAUxNTY0MgEIAAAABQAAAAExAQAAAAoxODI4MTY4MDQwAwAAAAMxNjACAAAAAzQwMAQAAAABMAcAAAAIOC84LzIwMTkIAAAACjEyLzI3LzIwMTQJAAAAATA0C7foLRzXCOIsbS0uHNcIKENJUS5OWVNFOkRJUy5JUV9QUk9WX0JBRF9ERUJUU19DRi5GWTIwMTABAAAATOwCAAMAAAAAAIB//+ctHNcIHY9vLS4c1wgZQ0lRLlRTRTo2NTAzLklRX0FQLkZZMjAxNgEAAACuVQ0AAgAAAAY3NzM3MTQBCAAAAAUAAAABMQEAAAAKMTkxMjYxMjI0MwMAAAACNzkCAAAABDEwMTgEAAAAATAHAAAACDgvOC8yMDE5CAAAAAkzLzMxLzIwMTYJAAAAATCzsfHpLRzXCAwk/SwuHNcII0NJUS5UU0U6Nzk3NC5JUV9CRVRBXzJZUi4yMDE4LzAzLzMxAQAAAKRdDQACAAAAEDEuNjYyMDczODgyODAzOTUAg9/LBy4c1wgh7l0uLhzXCCVDSVEuVFNFOjY1MDEuSVFfQ0FQSVRBTF9MRUFTRVMuRlkyMDE4AQAAAJst</t>
  </si>
  <si>
    <t>AgACAAAABTMzOTQxAQgAAAAFAAAAATEBAAAACjE5Njk5MDMyOTEDAAAAAjc5AgAAAAQxMTgzBAAAAAEwBwAAAAg4LzgvMjAxOQgAAAAJMy8zMS8yMDE4CQAAAAEwip946y0c1wjOyp0sLhzXCCVDSVEuVFNFOjc5NzQuSVFfU1RfREVCVF9JU1NVRUQuRlkyMDA4AQAAAKRdDQADAAAAAACXYGnsLRzXCBme1CwuHNcIM0NJUS5OQVNEQVFHUzpNU0ZULklRX1RPVEFMX0RFQlRfRUJJVERBX0NBUEVYLkZZMjAxMgEAAABLVQAAAgAAAAgwLjQ0OTY4MQEIAAAABQAAAAExAQAAAAoxNjg4OTUwOTgyAwAAAAMxNjACAAAABTIzMzEzBAAAAAEwBwAAAAg4LzgvMjAxOQgAAAAJNi8zMC8yMDEyCQAAAAEw/O0y4y0c1wjwCBQuLhzXCB9DSVEuVFNFOjY3NTguSVFfQVJfVFVSTlMuRlkyMDA4AQAAAO1ZAAACAAAACDYuNjY3OTkzAQgAAAAFAAAAATEBAAAACjEzODE2MjA0NDUDAAAAAjc5AgAAAAQ0MDAxBAAAAAEwBwAAAAg4LzgvMjAxOQgAAAAJMy8zMS8yMDA4CQAAAAEwg5ef5C0c1wgTgAouLhzXCCtDSVEuTkFTREFRR1M6R09PRy5MLklRX0NVUlJFTlRfUkFUSU8uRlkyMDE1AQAAAKhxAAACAAAACDQuNjY2NzAxAQgAAAAFAAAAATEBAAAACjE4NzMyMjUyMTQDAAAAAzE2MAIAAAAENDAzMAQAAAABMAcAAAAIOC84LzIwMTkIAAAACjEyLzMxLzIwMTUJAAAAATBIKpHiLRzXCJ0+TS4uHNcIJkNJUS5UU0U6Njc1OC5JUV9M</t>
  </si>
  <si>
    <t>VF9ERUJUX0NBUElUQUwuRlkyMDEzAQAAAO1ZAAACAAAABzI0Ljc0MDcBCAAAAAUAAAABMQEAAAAKMTc0NTU0NDk0NQMAAAACNzkCAAAABDQxODcEAAAAATAHAAAACDgvOC8yMDE5CAAAAAkzLzMxLzIwMTMJAAAAATCDl5/kLRzXCBqD6y0uHNcIJkNJUS5UU0U6Njc1OC5JUV9DVVNUT01fQkVUQS4yMDE4LzAzLzMxAQAAAO1ZAAACAAAADzAuOTUwMjQxMjYyMDYyNwCD38sHLhzXCKspWS4uHNcIKENJUS5UU0U6Njc1Mi5JUV9UT1RBTF9ERUJULkZZMjAxNC4uLi5KUFkBAAAAseMEAAIAAAAGNjQyMTEyAQgAAAAFAAAAATEBAAAACjE3NDQwMzY2MjADAAAAAjc5AgAAAAQ0MTczBAAAAAEwBwAAAAg4LzgvMjAxOQgAAAAJMy8zMS8yMDE0CQAAAAEw8Fa34i0c1wgnZVQuLhzXCChDSVEuVFNFOjY3NTguSVFfREVGX1RBWF9BU1NFVFNfTFQuRlkyMDA5AQAAAO1ZAAACAAAABjM1OTA1MAEIAAAABQAAAAExAQAAAAoxNDU5NTI4NzQ4AwAAAAI3OQIAAAAEMTAyNgQAAAABMAcAAAAIOC84LzIwMTkIAAAACTMvMzEvMjAwOQkAAAABMGvUGO4tHNcI6tBfLC4c1wgmQ0lRLlRTRTo2NzUyLklRX0RFRl9UQVhfTElBQl9MVC5GWTIwMTUBAAAAseMEAAIAAAAFNTA5MjcBCAAAAAUAAAABMQEAAAAKMTc5NzUyMDQyNwMAAAACNzkCAAAABDEwMjcEAAAAATAHAAAACDgvOC8yMDE5CAAAAAkzLzMxLzIwMTUJAAAAATBX7wHtLRzX</t>
  </si>
  <si>
    <t>CJ1omywuHNcIH0NJUS5UU0U6Njc1Mi5JUV9EQV9TVVBQTC5GWTIwMTUBAAAAseMEAAMAAAAAADWN/+wtHNcIFrxrLC4c1wgkQ0lRLlRTRTo3OTc0LklRX1BFUklPRERBVEVfSVMuRlkyMDE5AQAAAKRdDQAFAAAACjIwMTkvMDMvMzEAa9QY7i0c1wi/TeUsLhzXCCVDSVEuVFNFOjY1MDMuSVFfQkFTSUNfRVBTX0lOQ0wuRlkyMDE4AQAAAK5VDQACAAAACjEyNi43MDI4MTQBCAAAAAUAAAABMQEAAAAKMTkxMjYxMjI2NAMAAAACNzkCAAAAATkEAAAAATAHAAAACDgvOC8yMDE5CAAAAAkzLzMxLzIwMTgJAAAAATDpE/TpLRzXCKVf+CwuHNcIJUNJUS5UU0U6NjUwMy5JUV9QUk9WX0JBRF9ERUJUUy5GWTIwMTcBAAAArlUNAAMAAAAAALOx8ektHNcIQRXLLC4c1wgnQ0lRLktPU0U6QTAwNTkzMC5JUV9CQVNJQ19XRUlHSFQuRlkyMDExAQAAANxmAQACAAAABjc1MDAuMwDsjcvpLRzXCPGpJS0uHNcIJUNJUS5OQVNEQVFHUzpHT09HLkwuSVFfUEVOU0lPTi5GWTIwMDkBAAAAqHEAAAMAAAAAAGP0l+UtHNcIeejOLS4c1wglQ0lRLk5BU0RBUUdTOklOVEMuSVFfQlVJTERJTkdTLkZZMjAxMgEAAACHUgAAAwAAAAAAfGrY6C0c1wiU5SAtLhzXCChDSVEuVFNFOjY3NTIuSVFfVE9UQUxfREVCVF9SRVBBSUQuRlkyMDE1AQAAALHjBAACAAAABi05MTM2OAEIAAAABQAAAAExAQAAAAoxNzk3NTIwNDI3AwAAAAI3OQIAAAAE</t>
  </si>
  <si>
    <t>MjE2NgQAAAABMAcAAAAIOC84LzIwMTkIAAAACTMvMzEvMjAxNQkAAAABMFfvAe0tHNcISKpYLC4c1wgpQ0lRLlRTRTo2NTAzLklRX0lOVkVTVF9TRUNVUklUWV9DRi5GWTIwMTQBAAAArlUNAAIAAAAFMjI4MjIBCAAAAAUAAAABMQEAAAAKMTY4ODc0NDg0NwMAAAACNzkCAAAABDIwMjcEAAAAATAHAAAACDgvOC8yMDE5CAAAAAkzLzMxLzIwMTQJAAAAATCzsfHpLRzXCJ9luiwuHNcIHkNJUS5UU0U6Nzk3NC5JUV9XSVBfSU5WLkZZMjAxMQEAAACkXQ0AAgAAAAM0MzgBCAAAAAUAAAABMQEAAAAKMTQ2MjcxMjI4NwMAAAACNzkCAAAABDMyMTkEAAAAATAHAAAACDgvOC8yMDE5CAAAAAkzLzMxLzIwMTEJAAAAATBGwWvsLRzXCGZ07CwuHNcIKUNJUS5UU0U6NjUwMy5JUV9BU1NFVF9XUklURURPV05fQ0YuRlkyMDA5AQAAAK5VDQACAAAABTI4NzA0AQgAAAAFAAAAATEBAAAACjE0MTg1MTY2NTIDAAAAAjc5AgAAAAQyMDE5BAAAAAEwBwAAAAg4LzgvMjAxOQgAAAAJMy8zMS8yMDA5CQAAAAEw3Adw6i0c1wiYYtksLhzXCCdDSVEuVFNFOjY1MDMuSVFfQ0FTSF9PUEVSLkZZMjAxOS4uLi5KUFkBAAAArlUNAAIAAAAGMjM5ODE3AQgAAAAFAAAAATEBAAAACjE5NzAwNTE1MzUDAAAAAjc5AgAAAAQyMDA2BAAAAAEwBwAAAAg4LzgvMjAxOQgAAAAJMy8zMS8yMDE5CQAAAAEwoee44i0c1whF3EouLhzXCB5DSVEuTkFT</t>
  </si>
  <si>
    <t>REFRR1M6SU5UQy5JUV9BUi5GWTIwMTQBAAAAh1IAAAIAAAAENDQyNwEIAAAABQAAAAExAQAAAAoxODI4MTY4MDQwAwAAAAMxNjACAAAABDEwMjEEAAAAATAHAAAACDgvOC8yMDE5CAAAAAoxMi8yNy8yMDE0CQAAAAEwNAu36C0c1wh04j8tLhzXCCtDSVEuTkFTREFRR1M6QUFQTC5JUV9TQUxFU19NQVJLRVRJTkcuRlkyMDEyAQAAAGlhAAACAAAABDEwMDABCAAAAAUAAAABMQEAAAAKMTcwMzMyMzU3MAMAAAADMTYwAgAAAAUyMTU2MQQAAAABMAcAAAAIOC84LzIwMTkIAAAACTkvMjkvMjAxMgkAAAABMOYPrOctHNcIvMSoLS4c1wglQ0lRLk5ZU0U6RElTLklRX0RJTFVUX0VQU19JTkNMLkZZMjAxOAEAAABM7AIAAgAAAAQ4LjM2AQgAAAAFAAAAATEBAAAACjE5MjUyOTU0MDQDAAAAAzE2MAIAAAABOAQAAAABMAcAAAAIOC84LzIwMTkIAAAACTkvMjkvMjAxOAkAAAABMPhG5ectHNcI2y9OLS4c1wgrQ0lRLktPU0U6QTAwNTkzMC5JUV9FQklUREFfQ0FQRVhfSU5ULkZZMjAxNgEAAADcZgEAAgAAAAk0Mi42MzQ4NTcBCAAAAAUAAAABMQEAAAAKMTg3NjczNDczNgMAAAACODUCAAAABDQxOTEEAAAAATAHAAAACDgvOC8yMDE5CAAAAAoxMi8zMS8yMDE2CQAAAAEwZmy84y0c1wjwCBQuLhzXCCBDSVEuTllTRTpESVMuSVFfQ0FTSF9PUEVSLkZZMjAxMwEAAABM7AIAAgAAAAQ5NDUyAQgAAAAFAAAAATEBAAAACjE3</t>
  </si>
  <si>
    <t>NjY4ODAxOTkDAAAAAzE2MAIAAAAEMjAwNgQAAAABMAcAAAAIOC84LzIwMTkIAAAACTkvMjgvMjAxMwkAAAABMMrhAegtHNcIVfRSLS4c1wgrQ0lRLk5BU0RBUUdTOk1TRlQuSVFfTFRfREVCVF9DQVBJVEFMLkZZMjAxOAEAAABLVQAAAgAAAAY0OC4xMzMBCAAAAAUAAAABMQEAAAAKMTk3MzM4MDkyMgMAAAADMTYwAgAAAAQ0MTg3BAAAAAEwBwAAAAg4LzgvMjAxOQgAAAAJNi8zMC8yMDE4CQAAAAEwjZmP4i0c1whyyjcuLhzXCCpDSVEuTkFTREFRR1M6R09PRy5MLklRX0JFVEFfNVlSLjIwMDcvMTIvMzEBAAAAqHEAAAIAAAAQMS4xOTc1NDE0MTQxMTQ1NAABGOYHLhzXCAh3Zy4uHNcIKENJUS5OWVNFOkRJUy5JUV9UT1RBTF9ERUJUX0VRVUlUWS5GWTIwMTYBAAAATOwCAAIAAAAHNDIuNjIxOQEIAAAABQAAAAExAQAAAAoxOTI1Mjk1NDI5AwAAAAMxNjACAAAABDQwMzQEAAAAATAHAAAACDgvOC8yMDE5CAAAAAkxMC8xLzIwMTYJAAAAATAHzC/jLRzXCBF9KS4uHNcIL0NJUS5UU0U6NjUwMS5JUV9PVEhFUl9OT05fT1BFUl9FWFBfU1VQUEwuRlkyMDE1AQAAAJstAgACAAAABDc0NzYBCAAAAAUAAAABMQEAAAAKMTc0NTI3MDY3MgMAAAACNzkCAAAAAjg1BAAAAAEwBwAAAAg4LzgvMjAxOQgAAAAJMy8zMS8yMDE1CQAAAAEwip946y0c1whcj6IsLhzXCChDSVEuTkFTREFRR1M6QUFQTC5JUV9UT1RBTF9SRUNF</t>
  </si>
  <si>
    <t>SVYuRlkyMDExAQAAAGlhAAACAAAABTExNzE3AQgAAAAFAAAAATEBAAAACjE2NDI2Mzk3NzcDAAAAAzE2MAIAAAAEMTAwMQQAAAABMAcAAAAIOC84LzIwMTkIAAAACTkvMjQvMjAxMQkAAAABMOYPrOctHNcIddx9LS4c1wgbQ0lRLlRTRTo2NTAzLklRX0NPR1MuRlkyMDE5AQAAAK5VDQACAAAABzMxODY4NjkBCAAAAAUAAAABMQEAAAAKMTk3MDA1MTUzNQMAAAACNzkCAAAAAjM0BAAAAAEwBwAAAAg4LzgvMjAxOQgAAAAJMy8zMS8yMDE5CQAAAAEw6RP06S0c1wg2qwYtLhzXCCVDSVEuTkFTREFRR1M6TVNGVC5JUV9MVF9JTlZFU1QuRlkyMDE2AQAAAEtVAAACAAAABTEwNDM4AQgAAAAFAAAAATEBAAAACjE4OTg0ODk0NzADAAAAAzE2MAIAAAAEMTA1NAQAAAABMAcAAAAIOC84LzIwMTkIAAAACTYvMzAvMjAxNgkAAAABMHfQsOUtHNcIC56hLS4c1wgeQ0lRLlRTRTo3OTc0LklRX0xUX0RFQlQuRlkyMDE2AQAAAKRdDQADAAAAAAD6fADsLRzXCEaMwSwuHNcII0NJUS5UU0U6Nzk3NC5JUV9FQklUQV9NQVJHSU4uRlkyMDE0AQAAAKRdDQACAAAABy04LjEyMDEBCAAAAAUAAAABMQEAAAAKMTY4NzA0NDYzNQMAAAACNzkCAAAABDQ0MTkEAAAAATAHAAAACDgvOC8yMDE5CAAAAAkzLzMxLzIwMTQJAAAAATDr4jTkLRzXCMGp8i0uHNcIJENJUS5LT1NFOkEwMDU5MzAuSVFfQ0FTSF9PUEVSLkZZMjAxNQEAAADcZgEA</t>
  </si>
  <si>
    <t>AgAAAAg0MDA2MTc2MQEIAAAABQAAAAExAQAAAAoxODI5ODQzMDExAwAAAAI4NQIAAAAEMjAwNgQAAAABMAcAAAAIOC84LzIwMTkIAAAACjEyLzMxLzIwMTUJAAAAATCpwFbpLRzXCDuDHi0uHNcIJkNJUS5UU0U6NjUwMS5JUV9ORVRfREVCVF9JU1NVRUQuRlkyMDE3AQAAAJstAgACAAAABy0xMTgzMTQBCAAAAAUAAAABMQEAAAAKMTk2MzMxNTkwMAMAAAACNzkCAAAABDIwMDMEAAAAATAHAAAACDgvOC8yMDE5CAAAAAkzLzMxLzIwMTcJAAAAATCKn3jrLRzXCAmw5ywuHNcIKENJUS5OWVNFOkRJUy5JUV9UT1RBTF9ERUJUX1JFUEFJRC5GWTIwMTcBAAAATOwCAAIAAAAFLTIzNjQBCAAAAAUAAAABMQEAAAAKMTkyNTI5NTM4NQMAAAADMTYwAgAAAAQyMTY2BAAAAAEwBwAAAAg4LzgvMjAxOQgAAAAJOS8zMC8yMDE3CQAAAAEw+Ebl5y0c1wiEU3QtLhzXCDdDSVEuS09TRTpBMDA1OTMwLklRX0NIQU5HRV9PVEhFUl9ORVRfT1BFUl9BU1NFVFMuRlkyMDE4AQAAANxmAQACAAAACC03MDE3MTc1AQgAAAAFAAAAATEBAAAACjE5NDc1NTE1NzMDAAAAAjg1AgAAAAQyMDQ1BAAAAAEwBwAAAAg4LzgvMjAxOQgAAAAKMTIvMzEvMjAxOAkAAAABMPMiWektHNcIwEcjLS4c1wglQ0lRLk5BU0RBUUdTOkFBUEwuSVFfT1RIRVJfUkVWLkZZMjAxMQEAAABpYQAAAwAAAAAA5g+s5y0c1wifVlUtLhzXCCZDSVEuTkFTREFRR1M6</t>
  </si>
  <si>
    <t>R09PRy5MLklRX0JWX1NIQVJFLkZZMjAxNwEAAACocQAAAgAAAAoyMTkuNDk1ODcxAQgAAAAFAAAAATEBAAAACjE5NDM3Mzk0NTkDAAAAAzE2MAIAAAAENDAyMAQAAAABMAcAAAAIOC84LzIwMTkIAAAACjEyLzMxLzIwMTcJAAAAATD/VvfmLRzXCKvWuy0uHNcILENJUS5OQVNEQVFHUzpBQVBMLklRX0NBU0hfT1BFUi5GWTIwMTUuLi4uSlBZAQAAAGlhAAACAAAACjk4MTc3NDUuNDYBCAAAAAUAAAABMQEAAAAKMTg2Mzk5NjY4NAMAAAACNzkCAAAABDIwMDYEAAAAATAHAAAACDgvOC8yMDE5CAAAAAk5LzI2LzIwMTUJAAAAATCh57jiLRzXCCdlVC4uHNcIJUNJUS5LT1NFOkEwMDU5MzAuSVFfTklfQ09NUEFOWS5GWTIwMTUBAAAA3GYBAAIAAAAIMTkwNjAxNDQBCAAAAAUAAAABMQEAAAAKMTgyOTg0MzAxMQMAAAACODUCAAAABTQxNTcxBAAAAAEwBwAAAAg4LzgvMjAxOQgAAAAKMTIvMzEvMjAxNQkAAAABMKnAVuktHNcIMQwoLS4c1wgwQ0lRLktPU0U6QTAwNTkzMC5JUV9ERUJUX0VRVUlWX09QRVJfTEVBU0UuRlkyMDE3AQAAANxmAQADAAAAAADzIlnpLRzXCDarBi0uHNcIJ0NJUS5OQVNEQVFHUzpNU0ZULklRX0dBSU5fSU5WRVNULkZZMjAxMQEAAABLVQAAAgAAAAM0NzQBCAAAAAUAAAABMQEAAAAKMTYyODYyNDcwNgMAAAADMTYwAgAAAAI2MgQAAAABMAcAAAAIOC84LzIwMTkIAAAACTYvMzAvMjAxMQkA</t>
  </si>
  <si>
    <t>AAABMA9U1eYtHNcISwCkLS4c1wgnQ0lRLlRTRTo2NTAzLklRX01BUktFVENBUC4yMDAwLzMvMzEuSlBZAQAAAK5VDQACAAAADjIwNzg0NjAuODMwMDcyAQYAAAAFAAAAATEBAAAACjE0MjU2MDkwNTUDAAAAAjc5AgAAAAYxMDAwNTQEAAAAATAHAAAACTMvMzEvMjAwMN+14wcuHNcIgufQai4c1wggQ0lRLlRTRTo2NTAxLklRX05JX01BUkdJTi5GWTIwMTcBAAAAmy0CAAIAAAAFMi41MjQBCAAAAAUAAAABMQEAAAAKMTk2MzMxNTkwMAMAAAACNzkCAAAABDQwOTQEAAAAATAHAAAACDgvOC8yMDE5CAAAAAkzLzMxLzIwMTcJAAAAATBSEszjLRzXCBv0Hy4uHNcIJkNJUS5OQVNEQVFHUzpHT09HLkwuSVFfQlZfU0hBUkUuRlkyMDA5AQAAAKhxAAACAAAACDU2LjY1MDY4AQgAAAAFAAAAATEBAAAACjE0OTEzMjQzNzgDAAAAAzE2MAIAAAAENDAyMAQAAAABMAcAAAAIOC84LzIwMTkIAAAACjEyLzMxLzIwMDkJAAAAATBj9JflLRzXCLZNsi0uHNcILENJUS5OQVNEQVFHUzpJTlRDLklRX1RPVEFMX09USEVSX09QRVIuRlkyMDEwAQAAAIdSAAACAAAABTEyOTAzAQgAAAAFAAAAATEBAAAACjE1ODgxNTY5NjADAAAAAzE2MAIAAAADMzgwBAAAAAEwBwAAAAg4LzgvMjAxOQgAAAAKMTIvMjUvMjAxMAkAAAABMHxq2OgtHNcITIb/LC4c1wgjQ0lRLlRTRTo3OTc0LklRX09USEVSX0VRVUlUWS5GWTIwMTUBAAAApF0NAAIA</t>
  </si>
  <si>
    <t>AAAENjg2NwEIAAAABQAAAAExAQAAAAoxNzQ1OTE2NjU5AwAAAAI3OQIAAAAEMTAyOAQAAAABMAcAAAAIOC84LzIwMTkIAAAACTMvMzEvMjAxNQkAAAABMPp8AOwtHNcI08TbLC4c1wgmQ0lRLk5ZU0U6RElTLklRX1BFUklPRExFTkdUSF9JUy5GWTIwMDkBAAAATOwCAAEAAAACMTIAgH//5y0c1wi4UJMtLhzXCCFDSVEuVFNFOjY3NTIuSVFfQ0FTSF9UQVhFUy5GWTIwMTABAAAAseMEAAIAAAAFNTE0NDEBCAAAAAUAAAABMQEAAAAKMTU1MzMzMDM5NwMAAAACNzkCAAAABDMwNTMEAAAAATAHAAAACDgvOC8yMDE5CAAAAAkzLzMxLzIwMTAJAAAAATAWnxLtLRzXCL5uXSwuHNcIEENJUS4uSVFfV0lQX0lOVi4FAAAAAQAAAAgAAAAUKEludmFsaWQgSWRlbnRpZmllcilzQn4QLhzXCHNCfhAuHNcIKENJUS5UU0U6Njc1OC5JUV9ERUZfVEFYX0FTU0VUU19MVC5GWTIwMTYBAAAA7VkAAAIAAAAFOTc2MzkBCAAAAAUAAAABMQEAAAAKMTg5MDI0OTkzNAMAAAACNzkCAAAABDEwMjYEAAAAATAHAAAACDgvOC8yMDE5CAAAAAkzLzMxLzIwMTYJAAAAATCPRYDtLRzXCJeDUSwuHNcIMENJUS5OQVNEQVFHUzpJTlRDLklRX1JFVFVSTl9DT01NT05fRVFVSVRZLkZZMjAxNQEAAACHUgAAAgAAAAcxOS41Mjk3AQgAAAAFAAAAATEBAAAACjE4NzQ3NzMyMjYDAAAAAzE2MAIAAAAFMzMzMjAEAAAAATAHAAAACDgvOC8yMDE5CAAA</t>
  </si>
  <si>
    <t>AAoxMi8yNi8yMDE1CQAAAAEw5Ku94y0c1wjwCBQuLhzXCClDSVEuTkFTREFRR1M6QUFQTC5JUV9TQUxFX0lOVEFOX0NGLkZZMjAxNAEAAABpYQAAAgAAAAQtMjQyAQgAAAAFAAAAATEBAAAACjE4MTQ2NjkxODcDAAAAAzE2MAIAAAAEMjAyOQQAAAABMAcAAAAIOC84LzIwMTkIAAAACTkvMjcvMjAxNAkAAAABMJ2et+YtHNcISwCkLS4c1wglQ0lRLk5ZU0U6RElTLklRX0xUX0RFQlRfUkVQQUlELkZZMjAxMQEAAABM7AIAAgAAAAUtMTA5NgEIAAAABQAAAAExAQAAAAoxNjQ2NDg0NzM3AwAAAAMxNjACAAAABDIwMzYEAAAAATAHAAAACDgvOC8yMDE5CAAAAAkxMC8xLzIwMTEJAAAAATDK4QHoLRzXCKnNSy0uHNcIKENJUS5OWVNFOkRJUy5JUV9UT1RBTF9ESVZfUEFJRF9DRi5GWTIwMTUBAAAATOwCAAIAAAAFLTMwNjMBCAAAAAUAAAABMQEAAAAKMTg2NzI5ODAxOAMAAAADMTYwAgAAAAQyMDIyBAAAAAEwBwAAAAg4LzgvMjAxOQgAAAAJMTAvMy8yMDE1CQAAAAEw+Ebl5y0c1wj3o2MtLhzXCDlDSVEuVFNFOjc5NzQuSVFfQ1VTVE9NX0JFVEEuLTEwNFcuMjAxNy8wMy8zMS4uXk4yMjUuSlBZLkgBAAAApF0NAAIAAAARMC43MzU0MDMyNjQyNzI3ODUAg9/LBy4c1wgh7l0uLhzXCC1DSVEuTkFTREFRR1M6QUFQTC5JUV9HV19JTlRBTl9BTU9SVF9DRi5GWTIwMTABAAAAaWEAAAIAAAACNjkBCAAAAAUAAAABMQEA</t>
  </si>
  <si>
    <t>AAAKMTU3Mzg2NDY0NAMAAAADMTYwAgAAAAQyMTgyBAAAAAEwBwAAAAg4LzgvMjAxOQgAAAAJOS8yNS8yMDEwCQAAAAEw5g+s5y0c1whLAKQtLhzXCBxDSVEuVFNFOjc5NzQuSVFfTklfQ0YuRlkyMDEyAQAAAKRdDQACAAAABi02MDg3NwEIAAAABQAAAAExAQAAAAoxNTU1NzA0NTgwAwAAAAI3OQIAAAAEMjE1MAQAAAABMAcAAAAIOC84LzIwMTkIAAAACTMvMzEvMjAxMgkAAAABMEbBa+wtHNcIGiq/LC4c1wgwQ0lRLktPU0U6QTAwNTkzMC5JUV9ORVRfREVCVF9FQklUREFfQ0FQRVguRlkyMDE3AQAAANxmAQADAAAAAk5NAQgAAAAFAAAAATEBAAAACjE5NDc1NTE1NzgDAAAAAjg1AgAAAAUyMzMxNAQAAAABMAcAAAAIOC84LzIwMTkIAAAACjEyLzMxLzIwMTcJAAAAATBmbLzjLRzXCHTNGC4uHNcIJ0NJUS5OWVNFOkRJUy5JUV9ORVRfSU5URVJFU1RfRVhQLkZZMjAxMwEAAABM7AIAAgAAAAQtMjM4AQgAAAAFAAAAATEBAAAACjE3NjY4ODAxOTkDAAAAAzE2MAIAAAADMzY4BAAAAAEwBwAAAAg4LzgvMjAxOQgAAAAJOS8yOC8yMDEzCQAAAAEwyuEB6C0c1wi+REItLhzXCC9DSVEuTkFTREFRR1M6R09PRy5MLklRX0ZJWEVEX0FTU0VUX1RVUk5TLkZZMjAxOAEAAACocQAAAgAAAAgyLjY4MDA0NQEIAAAABQAAAAExAQAAAAoxOTQzNzM5NDUxAwAAAAMxNjACAAAABDQwNjYEAAAAATAHAAAACDgvOC8yMDE5CAAA</t>
  </si>
  <si>
    <t>AAoxMi8zMS8yMDE4CQAAAAEwSCqR4i0c1wgAekguLhzXCCVDSVEuVFNFOjY1MDEuSVFfU1BFQ0lBTF9ESVZfQ0YuRlkyMDExAQAAAJstAgADAAAAAADbzu/rLRzXCLvfkSwuHNcIIUNJUS5UU0U6Nzk3NC5JUV9FQVJOSU5HX0NPLkZZMjAxMwEAAACkXQ0AAgAAAAQ3MTY3AQgAAAAFAAAAATEBAAAACjE2MjU0NTc2ODcDAAAAAjc5AgAAAAE3BAAAAAEwBwAAAAg4LzgvMjAxOQgAAAAJMy8zMS8yMDEzCQAAAAEwRsFr7C0c1wiYYtksLhzXCBlDSVEuVFNFOjY1MDMuSVFfRE8uRlkyMDE2AQAAAK5VDQADAAAAAACzsfHpLRzXCDuDHi0uHNcIHkNJUS5OQVNEQVFHUzpBQVBMLklRX0dQLkZZMjAxMwEAAABpYQAAAgAAAAU2NDMwNAEIAAAABQAAAAExAQAAAAoxNzYxNjI1OTk2AwAAAAMxNjACAAAAAjEwBAAAAAEwBwAAAAg4LzgvMjAxOQgAAAAJOS8yOC8yMDEzCQAAAAEw5g+s5y0c1wguFZgtLhzXCCZDSVEuVFNFOjY3NTguSVFfQ0FTSF9DT05WRVJTSU9OLkZZMjAwMQEAAADtWQAAAgAAAAcxMS42NTgxAQgAAAAFAAAAATEBAAAABjIyMjY5NQMAAAACNzkCAAAABDQxODQEAAAAATAHAAAACDgvOC8yMDE5CAAAAAkzLzMxLzIwMDEJAAAAATDy+QbiLRzXCPrSyv4tHNcIMkNJUS5LT1NFOkEwMDU5MzAuSVFfT1RIRVJfRklOQU5DRV9BQ1RfU1VQUEwuRlkyMDE2AQAAANxmAQACAAAABTEzMjMyAQgAAAAFAAAAATEB</t>
  </si>
  <si>
    <t>AAAACjE4NzY3MzQ3MzYDAAAAAjg1AgAAAAQyMDUwBAAAAAEwBwAAAAg4LzgvMjAxOQgAAAAKMTIvMzEvMjAxNgkAAAABMPMiWektHNcIiFk2LS4c1wgjQ0lRLlRTRTo2NTAzLklRX0JBU0lDX1dFSUdIVC5GWTIwMTkBAAAArlUNAAIAAAALMjE0NS4xOTg1MjQA6RP06S0c1whiDQktLhzXCCVDSVEuVFNFOjY1MDMuSVFfR0FJTl9JTlZFU1RfQ0YuRlkyMDE0AQAAAK5VDQACAAAABDE3MTUBCAAAAAUAAAABMQEAAAAKMTY4ODc0NDg0NwMAAAACNzkCAAAABDIwOTAEAAAAATAHAAAACDgvOC8yMDE5CAAAAAkzLzMxLzIwMTQJAAAAATCzsfHpLRzXCEmJ4CwuHNcIMkNJUS5OQVNEQVFHUzpJTlRDLklRX0NBU0hfQ09OVkVSU0lPTi5GWTIwMTMuLi4uSlBZAQAAAIdSAAACAAAACTQ5LjIzMzE4NAEIAAAABQAAAAExAQAAAAoxNzc1OTMwMjc0AwAAAAMxNjACAAAABDQxODQEAAAAATAHAAAACDgvOC8yMDE5CAAAAAoxMi8yOC8yMDEzCQAAAAEwgJS44i0c1wgP8T4uLhzXCCJDSVEuTkFTREFRR1M6QUFQTC5JUV9DT01NT04uRlkyMDE0AQAAAGlhAAACAAAABTIzMzEzAQgAAAAFAAAAATEBAAAACjE4MTQ2NjkxODcDAAAAAzE2MAIAAAAEMTEwMwQAAAABMAcAAAAIOC84LzIwMTkIAAAACTkvMjcvMjAxNAkAAAABMJ2et+YtHNcIOQOFLS4c1wgtQ0lRLlRTRTo2NzU4LklRX0NBU0hfQ09OVkVSU0lPTi5GWTIwMTAuLi4u</t>
  </si>
  <si>
    <t>SlBZAQAAAO1ZAAACAAAACi0yMi45MDcwMzUBCAAAAAUAAAABMQEAAAAKMTU3ODE5MTUxMQMAAAACNzkCAAAABDQxODQEAAAAATAHAAAACDgvOC8yMDE5CAAAAAkzLzMxLzIwMTAJAAAAATBtkbjiLRzXCMSgTy4uHNcIKkNJUS5OQVNEQVFHUzpBQVBMLklRX09USEVSX0NMX1NVUFBMLkZZMjAwOAEAAABpYQAAAgAAAAM2NzEBCAAAAAUAAAABMQEAAAAKMTQwNzE0NzM1NAMAAAADMTYwAgAAAAQxMDU3BAAAAAEwBwAAAAg4LzgvMjAxOQgAAAAJOS8yNy8yMDA4CQAAAAEwhq+p5y0c1whGfVwtLhzXCCFDSVEuTkFTREFRR1M6R09PRy5MLklRX1JFVi5GWTIwMTQBAAAAqHEAAAIAAAAFNjYwMDEBCAAAAAUAAAABMQEAAAAKMTgyNjM0NTY4NQMAAAADMTYwAgAAAAMxMTIEAAAAATAHAAAACDgvOC8yMDE5CAAAAAoxMi8zMS8yMDE0CQAAAAEw5Fia5S0c1wi5StEtLhzXCC5DSVEuVFNFOjc5NzQuSVFfTUlOT1JJVFlfSU5URVJFU1RfVE9UQUwuRlkyMDExAQAAAKRdDQACAAAAAzIyNAEIAAAABQAAAAExAQAAAAoxNDYyNzEyMjg3AwAAAAI3OQIAAAAEMTMxMgQAAAABMAcAAAAIOC84LzIwMTkIAAAACTMvMzEvMjAxMQkAAAABMEbBa+wtHNcIv03lLC4c1wgkQ0lRLlRTRTo2NTAzLklRX0VCSVREQV9NQVJHSU4uRlkyMDEwAQAAAK5VDQACAAAABjcuMDAzMwEIAAAABQAAAAExAQAAAAoxNDE4NTE2NTY1AwAAAAI3OQIA</t>
  </si>
  <si>
    <t>AAAENDA0NwQAAAABMAcAAAAIOC84LzIwMTkIAAAACTMvMzEvMjAxMAkAAAABMAOjzeMtHNcIxKYRLi4c1wgkQ0lRLk5ZU0U6RElTLklRX0NVUlJFTlRfUkFUSU8uRlkyMDA4AQAAAEzsAgACAAAABzEuMDA2NDcBCAAAAAUAAAABMQEAAAAKMTQzOTI3ODc3MgMAAAADMTYwAgAAAAQ0MDMwBAAAAAEwBwAAAAg4LzgvMjAxOQgAAAAJOS8yNy8yMDA4CQAAAAEwGP+94y0c1wi5LxsuLhzXCCBDSVEuTllTRTpESVMuSVFfU0dBX1NVUFBMLkZZMjAxNgEAAABM7AIAAgAAAAQ4NzU0AQgAAAAFAAAAATEBAAAACjE5MjUyOTU0MjkDAAAAAzE2MAIAAAADMTAyBAAAAAEwBwAAAAg4LzgvMjAxOQgAAAAJMTAvMS8yMDE2CQAAAAEw+Ebl5y0c1wjbL04tLhzXCB1DSVEuVFNFOjY3NTIuSVFfUkRfRVhQLkZZMjAxNgEAAACx4wQAAwAAAAAAV+8B7S0c1wis+kcsLhzXCC5DSVEuTkFTREFRR1M6QUFQTC5JUV9JTlZFU1RfU0VDVVJJVFlfQ0YuRlkyMDEzAQAAAGlhAAACAAAABi0yNDA0MgEIAAAABQAAAAExAQAAAAoxNzYxNjI1OTk2AwAAAAMxNjACAAAABDIwMjcEAAAAATAHAAAACDgvOC8yMDE5CAAAAAk5LzI4LzIwMTMJAAAAATDmD6znLRzXCN87ny0uHNcIK0NJUS5LT1NFOkEwMDU5MzAuSVFfVE9UQUxfT1RIRVJfT1BFUi5GWTIwMDcBAAAA3GYBAAIAAAAIMTg2NTM2MTkBCAAAAAUAAAABMQEAAAAKMTM1Mjk0NTUzMAMA</t>
  </si>
  <si>
    <t>AAACODUCAAAAAzM4MAQAAAABMAcAAAAIOC84LzIwMTkIAAAACjEyLzMxLzIwMDcJAAAAATDpE/TpLRzXCPGpJS0uHNcIGUNJUS5UU0U6Njc1Mi5JUV9SRS5GWTIwMTYBAAAAseMEAAIAAAAHMTE2NTI4MgEIAAAABQAAAAExAQAAAAoxNzk3NTIwNDM0AwAAAAI3OQIAAAAEMTIyMgQAAAABMAcAAAAIOC84LzIwMTkIAAAACTMvMzEvMjAxNgkAAAABMFfvAe0tHNcIjQxbLC4c1wgvQ0lRLlRTRTo2NTAxLklRX09USEVSX05PTl9PUEVSX0VYUF9TVVBQTC5GWTIwMTMBAAAAmy0CAAIAAAAELTIxNQEIAAAABQAAAAExAQAAAAoxNjg1NTIxNzIyAwAAAAI3OQIAAAACODUEAAAAATAHAAAACDgvOC8yMDE5CAAAAAkzLzMxLzIwMTMJAAAAATDbzu/rLRzXCAmw5ywuHNcIHkNJUS5OWVNFOkRJUy5JUV9MVF9ERUJULkZZMjAxMwEAAABM7AIAAgAAAAUxMjc3NgEIAAAABQAAAAExAQAAAAoxNzY2ODgwMTk5AwAAAAMxNjACAAAABDEwNDkEAAAAATAHAAAACDgvOC8yMDE5CAAAAAk5LzI4LzIwMTMJAAAAATDK4QHoLRzXCA0eOy0uHNcIIkNJUS5OWVNFOkRJUy5JUV9HQUlOX0lOVkVTVC5GWTIwMTYBAAAATOwCAAMAAAAAAPhG5ectHNcIKAZmLS4c1wggQ0lRLlRTRTo2NTAzLklRX01BQ0hJTkVSWS5GWTIwMDgBAAAArlUNAAIAAAAHMTQyNTE4OAEIAAAABQAAAAExAQAAAAoxNDE4NTE2NzA4AwAAAAI3OQIAAAAEMzExNAQA</t>
  </si>
  <si>
    <t>AAABMAcAAAAIOC84LzIwMTkIAAAACTMvMzEvMjAwOAkAAAABMNwHcOotHNcIaHfNLC4c1wgkQ0lRLlRTRTo2NzUyLklRX0NVUlJFTkNZX0dBSU4uRlkyMDE3AQAAALHjBAACAAAABDMwMTkBCAAAAAUAAAABMQEAAAAKMTg5NDkxOTEwNwMAAAACNzkCAAAAAjM4BAAAAAEwBwAAAAg4LzgvMjAxOQgAAAAJMy8zMS8yMDE3CQAAAAEwV+8B7S0c1wgUSzcsLhzXCCJDSVEuVFNFOjc5NzQuSVFfQURWRVJUSVNJTkcuRlkyMDEyAQAAAKRdDQACAAAABTc0NTk5AQgAAAAFAAAAATEBAAAACjE1NTU3MDQ1ODADAAAAAjc5AgAAAAQzMDEzBAAAAAEwBwAAAAg4LzgvMjAxOQgAAAAJMy8zMS8yMDEyCQAAAAEwRsFr7C0c1wjRx7wsLhzXCCpDSVEuVFNFOjY1MDEuSVFfQ1VSUkVOVF9QT1JUX0xFQVNFUy5GWTIwMTQBAAAAmy0CAAIAAAAFMTAyNzcBCAAAAAUAAAABMQEAAAAKMTc0NTI3MDU0NAMAAAACNzkCAAAABDEwOTAEAAAAATAHAAAACDgvOC8yMDE5CAAAAAkzLzMxLzIwMTQJAAAAATCKn3jrLRzXCN7NfiwuHNcIMUNJUS5OQVNEQVFHUzpBQVBMLklRX0RFQlRfRVFVSVZfT1BFUl9MRUFTRS5GWTIwMTABAAAAaWEAAAIAAAAEMjE2OAEIAAAABQAAAAExAQAAAAoxNTczODY0NjQ0AwAAAAMxNjACAAAABTIxNjcxBAAAAAEwBwAAAAg4LzgvMjAxOQgAAAAJOS8yNS8yMDEwCQAAAAEw5g+s5y0c1wgoBmYtLhzXCBxDSVEu</t>
  </si>
  <si>
    <t>VFNFOjY1MDEuSVFfTklfQ0YuRlkyMDE1AQAAAJstAgACAAAABjIxNzQ4MgEIAAAABQAAAAExAQAAAAoxNzQ1MjcwNjcyAwAAAAI3OQIAAAAEMjE1MAQAAAABMAcAAAAIOC84LzIwMTkIAAAACTMvMzEvMjAxNQkAAAABMIqfeOstHNcIWwO4LC4c1wgwQ0lRLktPU0U6QTAwNTkzMC5JUV9ERUJUX0VRVUlWX09QRVJfTEVBU0UuRlkyMDA3AQAAANxmAQADAAAAAADpE/TpLRzXCNCXEi0uHNcII0NJUS5UU0U6NjUwMS5JUV9UT1RBTF9SRUNFSVYuRlkyMDEzAQAAAJstAgACAAAABzI0MzAyMDQBCAAAAAUAAAABMQEAAAAKMTY4NTUyMTcyMgMAAAACNzkCAAAABDEwMDEEAAAAATAHAAAACDgvOC8yMDE5CAAAAAkzLzMxLzIwMTMJAAAAATDbzu/rLRzXCCgwgSwuHNcIKkNJUS5UU0U6NjUwMS5JUV9UT1RBTF9FUVVJVFkuRlkyMDA5Li4uLkpQWQEAAACbLQIAAgAAAAcyMTc5MzUyAQgAAAAFAAAAATEBAAAACjE0NTk0NzEwODMDAAAAAjc5AgAAAAQxMjc1BAAAAAEwBwAAAAg4LzgvMjAxOQgAAAAJMy8zMS8yMDA5CQAAAAEw8Fa34i0c1wjEoE8uLhzXCChDSVEuVFNFOjY3NTIuSVFfTUlOT1JJVFlfSU5URVJFU1QuRlkyMDExAQAAALHjBAACAAAABjM4NzM0MwEIAAAABQAAAAExAQAAAAoxNTUzMzMwMzcxAwAAAAI3OQIAAAAEMTA1MgQAAAABMAcAAAAIOC84LzIwMTkIAAAACTMvMzEvMjAxMQkAAAABMBafEu0tHNcI</t>
  </si>
  <si>
    <t>EkhWLC4c1wglQ0lRLk5BU0RBUUdTOkFBUEwuSVFfUEFSVF9USU1FLkZZMjAxNwEAAABpYQAAAwAAAAAAQdy45i0c1wguFZgtLhzXCCRDSVEuTkFTREFRR1M6SU5UQy5JUV9PUEVSX0lOQy5GWTIwMTYBAAAAh1IAAAIAAAAFMTUwMDUBCAAAAAUAAAABMQEAAAAKMTk0MzUwNTM0NQMAAAADMTYwAgAAAAIyMQQAAAABMAcAAAAIOC84LzIwMTkIAAAACjEyLzMxLzIwMTYJAAAAATA0C7foLRzXCIfoAS0uHNcIKUNJUS5OQVNEQVFHUzpBQVBMLklRX0lNUEFJUk1FTlRfR1cuRlkyMDE1AQAAAGlhAAADAAAAAACdnrfmLRzXCGplhy0uHNcIJkNJUS5UU0U6Njc1OC5JUV9ERUZfVEFYX0xJQUJfTFQuRlkyMDAyAQAAAO1ZAAACAAAABjE1OTU3MwEIAAAABQAAAAExAQAAAAYxOTM1MTYDAAAAAjc5AgAAAAQxMDI3BAAAAAEwBwAAAAg4LzgvMjAxOQgAAAAJMy8zMS8yMDAyCQAAAAEwoee44i0c1whFrMP+LRzXCCBDSVEuVFNFOjc5NzQuSVFfQlVJTERJTkdTLkZZMjAxMQEAAACkXQ0AAwAAAAAARsFr7C0c1wj6QZQsLhzXCB9DSVEuTkFTREFRR1M6TVNGVC5JUV9SRVYuRlkyMDE3AQAAAEtVAAACAAAABTk2NTcxAQgAAAAFAAAAATEBAAAACjE5NzMzODA5NTEDAAAAAzE2MAIAAAADMTEyBAAAAAEwBwAAAAg4LzgvMjAxOQgAAAAJNi8zMC8yMDE3CQAAAAEwd9Cw5S0c1wj5I8otLhzXCCZDSVEuVFNFOjY1MDEuSVFfREVG</t>
  </si>
  <si>
    <t>X1RBWF9MSUFCX0xULkZZMjAxMgEAAACbLQIAAgAAAAYxMDE1OTcBCAAAAAUAAAABMQEAAAAKMTY4NTUyMTgwMgMAAAACNzkCAAAABDEwMjcEAAAAATAHAAAACDgvOC8yMDE5CAAAAAkzLzMxLzIwMTIJAAAAATDbzu/rLRzXCCgwgSwuHNcIKENJUS5LT1NFOkEwMDU5MzAuSVFfQ1VSUkVOVF9SQVRJTy5GWTIwMDkBAAAA3GYBAAIAAAAHMS41ODQ5MgEIAAAABQAAAAExAQAAAAoxNDY1NzE0MzA3AwAAAAI4NQIAAAAENDAzMAQAAAABMAcAAAAIOC84LzIwMTkIAAAACjEyLzMxLzIwMDkJAAAAATAzvrfjLRzXCHhBLi4uHNcIJ0NJUS5UU0U6Njc1OC5JUV9UT1RBTF9SRVYuRlkyMDEyLi4uLkpQWQEAAADtWQAAAgAAAAc2NDY4OTgzAQgAAAAFAAAAATEBAAAACjE2ODQ2Mjg3NDYDAAAAAjc5AgAAAAIyOAQAAAABMAcAAAAIOC84LzIwMTkIAAAACTMvMzEvMjAxMgkAAAABMEgqkeItHNcIcMdWLi4c1wgeQ0lRLk5BU0RBUUdTOklOVEMuSVFfRlguRlkyMDE2AQAAAIdSAAADAAAAAAB0bbnoLRzXCFX0Ui0uHNcII0NJUS5UU0U6Nzk3NC5JUV9PVEhFUl9FUVVJVFkuRlkyMDEzAQAAAKRdDQACAAAABi01MTgxNAEIAAAABQAAAAExAQAAAAoxNjI1NDU3Njg3AwAAAAI3OQIAAAAEMTAyOAQAAAABMAcAAAAIOC84LzIwMTkIAAAACTMvMzEvMjAxMwkAAAABMEbBa+wtHNcIHSfeLC4c1wgmQ0lRLlRTRTo2NTAzLklRX0VY</t>
  </si>
  <si>
    <t>VFJBX0FDQ19JVEVNUy5GWTIwMTQBAAAArlUNAAMAAAAAAD5qcuotHNcIwFwXLS4c1wghQ0lRLk5BU0RBUUdTOk1TRlQuSVFfREFfQ0YuRlkyMDA5AQAAAEtVAAACAAAABDIyOTEBCAAAAAUAAAABMQEAAAAKMTQ2NDAwNTY5MAMAAAADMTYwAgAAAAQyMTYwBAAAAAEwBwAAAAg4LzgvMjAxOQgAAAAJNi8zMC8yMDA5CQAAAAEwdsPT5i0c1wj3JqstLhzXCClDSVEuTkFTREFRR1M6QUFQTC5JUV9PVEhFUl9MSUFCX0xULkZZMjAxMgEAAABpYQAAAgAAAAQyODE3AQgAAAAFAAAAATEBAAAACjE3MDMzMjM1NzADAAAAAzE2MAIAAAAEMTA2MgQAAAABMAcAAAAIOC84LzIwMTkIAAAACTkvMjkvMjAxMgkAAAABMOYPrOctHNcINXp7LS4c1wgmQ0lRLk5ZU0U6RElTLklRX05FVF9ERUJUX0VCSVREQS5GWTIwMDgBAAAATOwCAAIAAAAIMS4zMTYyMzIBCAAAAAUAAAABMQEAAAAKMTQzOTI3ODc3MgMAAAADMTYwAgAAAAQ0MTkzBAAAAAEwBwAAAAg4LzgvMjAxOQgAAAAJOS8yNy8yMDA4CQAAAAEwGP+94y0c1whV3ysuLhzXCCdDSVEuVFNFOjY3NTguSVFfVE9UQUxfUkVWLkZZMjAxMS4uLi5KUFkBAAAA7VkAAAIAAAAHNzE4MTI3MwEIAAAABQAAAAExAQAAAAoxNjI0MTUzMzcwAwAAAAI3OQIAAAACMjgEAAAAATAHAAAACDgvOC8yMDE5CAAAAAkzLzMxLzIwMTEJAAAAATBIKpHiLRzXCCdlVC4uHNcIJ0NJUS5UU0U6NjUw</t>
  </si>
  <si>
    <t>MS5JUV9EQVlTX1BBWUFCTEVfT1VULkZZMjAxMgEAAACbLQIAAgAAAAk3Mi41MTQxMTYBCAAAAAUAAAABMQEAAAAKMTY4NTUyMTgwMgMAAAACNzkCAAAABDQxODMEAAAAATAHAAAACDgvOC8yMDE5CAAAAAkzLzMxLzIwMTIJAAAAATDr4jTkLRzXCNuRHS4uHNcIKENJUS5OQVNEQVFHUzpJTlRDLklRX1BFX0VYQ0wuLjIwMDUvMDMvMzEBAAAAh1IAAAIAAAAJMjAuMDI1ODYyAQcAAAAFAAAAATEBAAAACTExODgzNzU1NgMAAAABMAIAAAAGMTAwMDI3BAAAAAEwBwAAAAkzLzMxLzIwMDUIAAAACTMvMzEvMjAwNd+14wcuHNcIB9chLC4c1wgwQ0lRLlRTRTo3OTc0LklRX1RPVEFMX09VVFNUQU5ESU5HX0JTX0RBVEUuRlkyMDE2AQAAAKRdDQACAAAACjEyMC4xMjkzMjMBBAAAAAUAAAABNQEAAAAKMTc5OTI0MzI3NwIAAAAFMjQxNTIGAAAAATD6fADsLRzXCL9N5SwuHNcIKENJUS5OQVNEQVFHUzpNU0ZULklRX0JBU0lDX1dFSUdIVC5GWTIwMTcBAAAAS1UAAAIAAAAENzc0NgB30LDlLRzXCLlK0S0uHNcIKkNJUS5OQVNEQVFHUzpBQVBMLklRX0xUX0RFQlRfRVFVSVRZLkZZMjAxMgEAAABpYQAAAwAAAAAAWV0x4y0c1wjbkR0uLhzXCCBDSVEuVFNFOjY1MDMuSVFfQ0hBTkdFX0FQLkZZMjAxOAEAAACuVQ0AAgAAAAYtNDg0MjgBCAAAAAUAAAABMQEAAAAKMTkxMjYxMjI2NAMAAAACNzkCAAAABDIwMTcEAAAAATAH</t>
  </si>
  <si>
    <t>AAAACDgvOC8yMDE5CAAAAAkzLzMxLzIwMTgJAAAAATDpE/TpLRzXCNHB+iwuHNcIGUNJUS5UU0U6NjUwMS5JUV9BUi5GWTIwMTEBAAAAmy0CAAIAAAAHMjA5MDkxOQEIAAAABQAAAAExAQAAAAoxNjI1Nzk4NzcwAwAAAAI3OQIAAAAEMTAyMQQAAAABMAcAAAAIOC84LzIwMTkIAAAACTMvMzEvMjAxMQkAAAABMNvO7+stHNcINBisLC4c1wgtQ0lRLk5BU0RBUUdTOkdPT0cuTC5JUV9MT0FOU19SRUNFSVZfTFQuRlkyMDEyAQAAAKhxAAADAAAAAABj9JflLRzXCMjBxy0uHNcIH0NJUS5UU0U6Njc1Mi5JUV9UT1RBTF9DTC5GWTIwMTEBAAAAseMEAAIAAAAHMjg0NzA1MAEIAAAABQAAAAExAQAAAAoxNTUzMzMwMzcxAwAAAAI3OQIAAAAEMTAwOQQAAAABMAcAAAAIOC84LzIwMTkIAAAACTMvMzEvMjAxMQkAAAABMBafEu0tHNcIuOJyLC4c1wguQ0lRLk5BU0RBUUdTOk1TRlQuSVFfREVCVF9FUVVJVl9ORVRfUEJPLkZZMjAxMgEAAABLVQAAAwAAAAAAD1TV5i0c1whLAKQtLhzXCCFDSVEuVFNFOjY3NTIuSVFfVE9UQUxfREVCVC5GWTIwMTEBAAAAseMEAAIAAAAHMTU5NTI2OQEIAAAABQAAAAExAQAAAAoxNTUzMzMwMzcxAwAAAAI3OQIAAAAENDE3MwQAAAABMAcAAAAIOC84LzIwMTkIAAAACTMvMzEvMjAxMQkAAAABMBafEu0tHNcIPjNiLC4c1wgsQ0lRLk5BU0RBUUdTOkdPT0cuTC5JUV9ESUxVVF9FUFNfRVhD</t>
  </si>
  <si>
    <t>TC5GWTIwMTQBAAAAqHEAAAIAAAAJMTkuODIzMzA3AQgAAAAFAAAAATEBAAAACjE4MjYzNDU2ODUDAAAAAzE2MAIAAAADMTQyBAAAAAEwBwAAAAg4LzgvMjAxOQgAAAAKMTIvMzEvMjAxNAkAAAABMORYmuUtHNcIsD6ALS4c1wglQ0lRLk5ZU0U6RElTLklRX0JBU0lDX0VQU19JTkNMLkZZMjAxMgEAAABM7AIAAgAAAAgzLjE2NzIyNAEIAAAABQAAAAExAQAAAAoxNzA4MDA0MDQyAwAAAAMxNjACAAAAATkEAAAAATAHAAAACDgvOC8yMDE5CAAAAAk5LzI5LzIwMTIJAAAAATDK4QHoLRzXCB2Pby0uHNcIKUNJUS5OQVNEQVFHUzpBQVBMLklRX1VOTEVWRVJFRF9GQ0YuRlkyMDEwAQAAAGlhAAACAAAACTEyNTI0LjYyNQEIAAAABQAAAAExAQAAAAoxNTczODY0NjQ0AwAAAAMxNjACAAAABDQ0MjMEAAAAATAHAAAACDgvOC8yMDE5CAAAAAk5LzI1LzIwMTAJAAAAATDmD6znLRzXCBWSUC0uHNcII0NJUS5OWVNFOkRJUy5JUV9HUk9TU19NQVJHSU4uRlkyMDE2AQAAAEzsAgACAAAABzQ2LjMxODYBCAAAAAUAAAABMQEAAAAKMTkyNTI5NTQyOQMAAAADMTYwAgAAAAQ0MDc0BAAAAAEwBwAAAAg4LzgvMjAxOQgAAAAJMTAvMS8yMDE2CQAAAAEwB8wv4y0c1wgAekguLhzXCChDSVEuVFNFOjc5NzQuSVFfUFJPVl9CQURfREVCVFNfQ0YuRlkyMDEwAQAAAKRdDQADAAAAAABGwWvsLRzXCBoqvywuHNcIKkNJUS5OQVNEQVFH</t>
  </si>
  <si>
    <t>UzpBQVBMLklRX1NUX0RFQlRfSVNTVUVELkZZMjAxNgEAAABpYQAAAwAAAAAAnZ635i0c1whzd5otLhzXCCBDSVEuTllTRTpESVMuSVFfQ0hBTkdFX0FQLkZZMjAxMwEAAABM7AIAAgAAAAMzNjcBCAAAAAUAAAABMQEAAAAKMTc2Njg4MDE5OQMAAAADMTYwAgAAAAQyMDE3BAAAAAEwBwAAAAg4LzgvMjAxOQgAAAAJOS8yOC8yMDEzCQAAAAEwyuEB6C0c1wjLuFctLhzXCC5DSVEuVFNFOjY3NTguSVFfVE9UQUxfREVCVF9FQklUREFfQ0FQRVguRlkyMDEzAQAAAO1ZAAACAAAACTE1LjUwMjI5NQEIAAAABQAAAAExAQAAAAoxNzQ1NTQ0OTQ1AwAAAAI3OQIAAAAFMjMzMTMEAAAAATAHAAAACDgvOC8yMDE5CAAAAAkzLzMxLzIwMTMJAAAAATCDl5/kLRzXCMGp8i0uHNcID0NJUS4wLklRX0NJUC5GWQUAAAAAAAAACAAAABUoSW52YWxpZCBUaW1lIFBlcmlvZCkxxvXmLRzXCBOACi4uHNcIJUNJUS5UU0U6Njc1OC5JUV9MVF9ERUJUX1JFUEFJRC5GWTIwMTEBAAAA7VkAAAIAAAAHLTIxNjIxMgEIAAAABQAAAAExAQAAAAoxNjI0MTUzMzcwAwAAAAI3OQIAAAAEMjAzNgQAAAABMAcAAAAIOC84LzIwMTkIAAAACTMvMzEvMjAxMQkAAAABMH82G+4tHNcI9nE+LC4c1wgrQ0lRLk5BU0RBUUdTOk1TRlQuSVFfTkVUX0RFQlRfSVNTVUVELkZZMjAxNAEAAABLVQAAAgAAAAQ2OTYyAQgAAAAFAAAAATEBAAAACjE4MDA4NjUy</t>
  </si>
  <si>
    <t>NTkDAAAAAzE2MAIAAAAEMjAwMwQAAAABMAcAAAAIOC84LzIwMTkIAAAACTYvMzAvMjAxNAkAAAABMHfQsOUtHNcIBBh5LS4c1wguQ0lRLktPU0U6QTAwNTkzMC5JUV9UT1RBTF9BU1NFVFMuRlkyMDE1Li4uLkpQWQEAAADcZgEAAgAAAA8yNDczNzYwNi4zODUzOTEBCAAAAAUAAAABMQEAAAAKMTgyOTg0MzAxMQMAAAACNzkCAAAABDEwMDcEAAAAATAHAAAACDgvOC8yMDE5CAAAAAoxMi8zMS8yMDE1CQAAAAEwJwe34i0c1wjEoE8uLhzXCDBDSVEuTkFTREFRR1M6QUFQTC5JUV9OSV9BVkFJTF9FWENMX01BUkdJTi5GWTIwMTgBAAAAaWEAAAIAAAAHMjIuNDE0MgEIAAAABQAAAAExAQAAAAoxOTE5MzM0NDkxAwAAAAMxNjACAAAABDQxODIEAAAAATAHAAAACDgvOC8yMDE5CAAAAAk5LzI5LzIwMTgJAAAAATBZXTHjLRzXCO4FMy4uHNcIM0NJUS5OQVNEQVFHUzpBQVBMLklRX01JTk9SSVRZX0lOVEVSRVNUX1RPVEFMLkZZMjAwNwEAAABpYQAAAwAAAAAA+Ebl5y0c1wjcuzgtLhzXCB5DSVEuTllTRTpESVMuSVFfTFRfREVCVC5GWTIwMTUBAAAATOwCAAIAAAAFMTI3NzMBCAAAAAUAAAABMQEAAAAKMTg2NzI5ODAxOAMAAAADMTYwAgAAAAQxMDQ5BAAAAAEwBwAAAAg4LzgvMjAxOQgAAAAJMTAvMy8yMDE1CQAAAAEw+Ebl5y0c1wi8QWEtLhzXCC5DSVEuS09TRTpBMDA1OTMwLklRX1RPVEFMX0FTU0VUUy5GWTIw</t>
  </si>
  <si>
    <t>MTYuLi4uSlBZAQAAANxmAQACAAAADzI1NDI0OTU3LjgwODY3MQEIAAAABQAAAAExAQAAAAoxODc2NzM0NzM2AwAAAAI3OQIAAAAEMTAwNwQAAAABMAcAAAAIOC84LzIwMTkIAAAACjEyLzMxLzIwMTYJAAAAATAnB7fiLRzXCMSgTy4uHNcILkNJUS5OWVNFOkRJUy5JUV9UT1RBTF9ERUJUX0VCSVREQV9DQVBFWC5GWTIwMTUBAAAATOwCAAIAAAAIMS41MzIzOTYBCAAAAAUAAAABMQEAAAAKMTg2NzI5ODAxOAMAAAADMTYwAgAAAAUyMzMxMwQAAAABMAcAAAAIOC84LzIwMTkIAAAACTEwLzMvMjAxNQkAAAABMAfML+MtHNcI8AgULi4c1wgqQ0lRLktPU0U6QTAwNTkzMC5JUV9TQUxFU19NQVJLRVRJTkcuRlkyMDE3AQAAANxmAQACAAAACDIzMzY3NTY2AQgAAAAFAAAAATEBAAAACjE5NDc1NTE1NzgDAAAAAjg1AgAAAAUyMTU2MQQAAAABMAcAAAAIOC84LzIwMTkIAAAACjEyLzMxLzIwMTcJAAAAATDzIlnpLRzXCPGpJS0uHNcILUNJUS5UU0U6Njc1Mi5JUV9DQVNIX0NPTlZFUlNJT04uRlkyMDEzLi4uLkpQWQEAAACx4wQAAgAAAAg0Ny4zOTIzMwEIAAAABQAAAAExAQAAAAoxNzQ0MDM2Mzk4AwAAAAI3OQIAAAAENDE4NAQAAAABMAcAAAAIOC84LzIwMTkIAAAACTMvMzEvMjAxMwkAAAABMICUuOItHNcIcMdWLi4c1wgqQ0lRLk5BU0RBUUdTOk1TRlQuSVFfRElMVVRfRVBTX0lOQ0wuRlkyMDE1AQAAAEtVAAAC</t>
  </si>
  <si>
    <t>AAAABDEuNDgBCAAAAAUAAAABMQEAAAAKMTg1MTUyNTkxMgMAAAADMTYwAgAAAAE4BAAAAAEwBwAAAAg4LzgvMjAxOQgAAAAJNi8zMC8yMDE1CQAAAAEwd9Cw5S0c1wi8xKgtLhzXCCtDSVEuTkFTREFRR1M6R09PRy5MLklRX09USEVSX0xJQUJfTFQuRlkyMDE1AQAAAKhxAAACAAAABDU0ODUBCAAAAAUAAAABMQEAAAAKMTg3MzIyNTIxNAMAAAADMTYwAgAAAAQxMDYyBAAAAAEwBwAAAAg4LzgvMjAxOQgAAAAKMTIvMzEvMjAxNQkAAAABMNUD9+YtHNcI0zi+LS4c1wgtQ0lRLlRTRTo2NTAzLklRX0NBU0hfQ09OVkVSU0lPTi5GWTIwMTguLi4uSlBZAQAAAK5VDQACAAAACTgzLjQ0NzM5NQEIAAAABQAAAAExAQAAAAoxOTEyNjEyMjY0AwAAAAI3OQIAAAAENDE4NAQAAAABMAcAAAAIOC84LzIwMTkIAAAACTMvMzEvMjAxOAkAAAABMICUuOItHNcIcso3Li4c1wglQ0lRLk5BU0RBUUdTOk1TRlQuSVFfRElWRVNUX0NGLkZZMjAwOAEAAABLVQAAAwAAAAAAdsPT5i0c1wif2ZwtLhzXCClDSVEuTkFTREFRR1M6SU5UQy5JUV9QRVJJT0REQVRFX0lTLkZZMjAxNgEAAACHUgAABQAAAAoyMDE2LzEyLzMxAHRtuegtHNcIKAZmLS4c1wgnQ0lRLk5BU0RBUUdTOkdPT0cuTC5JUV9OSV9NQVJHSU4uRlkyMDE4AQAAAKhxAAACAAAABzIyLjQ2NDcBCAAAAAUAAAABMQEAAAAKMTk0MzczOTQ1MQMAAAADMTYwAgAAAAQ0MDk0</t>
  </si>
  <si>
    <t>BAAAAAEwBwAAAAg4LzgvMjAxOQgAAAAKMTIvMzEvMjAxOAkAAAABMEgqkeItHNcIirVDLi4c1wgeQ0lRLk5BU0RBUUdTOk1TRlQuSVFfRlguRlkyMDEwAQAAAEtVAAACAAAAAy0zOQEIAAAABQAAAAExAQAAAAoxNTU2NTYwNzk1AwAAAAMxNjACAAAABDIxNDQEAAAAATAHAAAACDgvOC8yMDE5CAAAAAk2LzMwLzIwMTAJAAAAATAPVNXmLRzXCEsApC0uHNcIIkNJUS5OWVNFOkRJUy5JUV9BRFZFUlRJU0lORy5GWTIwMDgBAAAATOwCAAIAAAAEMjkwMAEIAAAABQAAAAExAQAAAAoxNDM5Mjc4NzcyAwAAAAMxNjACAAAABDMwMTMEAAAAATAHAAAACDgvOC8yMDE5CAAAAAk5LzI3LzIwMDgJAAAAATCAf//nLRzXCLxBYS0uHNcILkNJUS5UU0U6Njc1OC5JUV9UT1RBTF9MSUFCX1RPVEFMX0FTU0VUUy5GWTIwMTkBAAAA7VkAAAIAAAAHNzguODEyNAEIAAAABQAAAAExAQAAAAoxOTY1MDQ2NTEyAwAAAAI3OQIAAAAENDE4OAQAAAABMAcAAAAIOC84LzIwMTkIAAAACTMvMzEvMjAxOQkAAAABMIOXn+QtHNcIGoPrLS4c1wgxQ0lRLk5BU0RBUUdTOkdPT0cuTC5JUV9URVZfRUJJVERBLjIwMDAuMjAxNS8wMy8zMQEAAACocQAAAgAAAAkxNC45MzA5MjYBBwAAAAUAAAABMQEAAAAKMTcxODE1MTk1MQMAAAABMAIAAAAGMTAwMDMwBAAAAAEwBwAAAAkzLzMxLzIwMTUIAAAACTMvMzEvMjAxNd+14wcuHNcIB9chLC4c1wgq</t>
  </si>
  <si>
    <t>Q0lRLk5BU0RBUUdTOk1TRlQuSVFfU1RfREVCVF9JU1NVRUQuRlkyMDEwAQAAAEtVAAADAAAAAAAPVNXmLRzXCDSMji0uHNcIKkNJUS5LT1NFOkEwMDU5MzAuSVFfRklMSU5HX0NVUlJFTkNZLkZZMjAxMAEAAADcZgEAAwAAAANLUlcA7I3L6S0c1wgAIRwtLhzXCCdDSVEuVFNFOjY1MDMuSVFfTUFSS0VUQ0FQLjIwMDMvMy8zMS5KUFkBAAAArlUNAAIAAAANNzAyMTI3LjgzMTIyNAEGAAAABQAAAAExAQAAAAoxNDI1NjA1OTUzAwAAAAI3OQIAAAAGMTAwMDU0BAAAAAEwBwAAAAkzLzMxLzIwMDPfteMHLhzXCEeFzmouHNcIIkNJUS5OWVNFOkRJUy5JUV9MRVZFUkVEX0ZDRi5GWTIwMTABAAAATOwCAAIAAAAHMzkzNC43NQEIAAAABQAAAAExAQAAAAoxNTc3MjYxMjU0AwAAAAMxNjACAAAABDQ0MjIEAAAAATAHAAAACDgvOC8yMDE5CAAAAAkxMC8yLzIwMTAJAAAAATCAf//nLRzXCFL3My0uHNcIIUNJUS5OQVNEQVFHUzpJTlRDLklRX05JX0NGLkZZMjAxNQEAAACHUgAAAgAAAAUxMTQyMAEIAAAABQAAAAExAQAAAAoxODc0NzczMjI2AwAAAAMxNjACAAAABDIxNTAEAAAAATAHAAAACDgvOC8yMDE5CAAAAAoxMi8yNi8yMDE1CQAAAAEwNAu36C0c1whS9zMtLhzXCCJDSVEuTkFTREFRR1M6SU5UQy5JUV9FQklUREEuRlkyMDA5AQAAAIdSAAACAAAABTEzNjkxAQgAAAAFAAAAATEBAAAACjE1MjMzOTQ4MjkDAAAA</t>
  </si>
  <si>
    <t>AzE2MAIAAAAENDA1MQQAAAABMAcAAAAIOC84LzIwMTkIAAAACjEyLzI2LzIwMDkJAAAAATB8atjoLRzXCGJuKi0uHNcIKkNJUS5OQVNEQVFHUzpJTlRDLklRX1JFVFVSTl9DQVBJVEFMLkZZMjAxNwEAAACHUgAAAgAAAAcxMi4yNjAzAQgAAAAFAAAAATEBAAAACjE5NDM1MDUzNDkDAAAAAzE2MAIAAAAENDM2MwQAAAABMAcAAAAIOC84LzIwMTkIAAAACjEyLzMwLzIwMTcJAAAAATDkq73jLRzXCPAIFC4uHNcIIUNJUS5UU0U6Nzk3NC5JUV9DQVNIX0VRVUlWLkZZMjAxNgEAAACkXQ0AAgAAAAY1NzA0NDgBCAAAAAUAAAABMQEAAAAKMTc5OTI0MzI3NwMAAAACNzkCAAAABDEwOTYEAAAAATAHAAAACDgvOC8yMDE5CAAAAAkzLzMxLzIwMTYJAAAAATD6fADsLRzXCGh3zSwuHNcIJ0NJUS5UU0U6Nzk3NC5JUV9NQVJLRVRDQVAuMjAxNi8zLzMxLkpQWQEAAACkXQ0AAgAAAAoxOTIyMDc0LjQ4AQYAAAAFAAAAATEBAAAACjE3NzY1NzM1NjcDAAAAAjc5AgAAAAYxMDAwNTQEAAAAATAHAAAACTMvMzEvMjAxNt+14wcuHNcIYV7Hai4c1wgkQ0lRLlRTRTo2NTAzLklRX0NVUlJFTkNZX0dBSU4uRlkyMDEwAQAAAK5VDQACAAAAAjY4AQgAAAAFAAAAATEBAAAACjE0MTg1MTY1NjUDAAAAAjc5AgAAAAIzOAQAAAABMAcAAAAIOC84LzIwMTkIAAAACTMvMzEvMjAxMAkAAAABMNwHcOotHNcI8rLILC4c1wgoQ0lRLk5BU0RB</t>
  </si>
  <si>
    <t>UUdTOkdPT0cuTC5JUV9TR0FfTUFSR0lOLkZZMjAxMAEAAACocQAAAgAAAAcxNi4yMzc1AQgAAAAFAAAAATEBAAAACjE1ODU1NDU1MDcDAAAAAzE2MAIAAAAENDM3NQQAAAABMAcAAAAIOC84LzIwMTkIAAAACjEyLzMxLzIwMTAJAAAAATAn15DiLRzXCIq1Qy4uHNcIJUNJUS5UU0U6NjUwMS5JUV9QUk9WX0JBRF9ERUJUUy5GWTIwMTkBAAAAmy0CAAMAAAAAAN0Be+stHNcIRozBLC4c1wgqQ0lRLk5BU0RBUUdTOk1TRlQuSVFfQ0FTSF9TVF9JTlZFU1QuRlkyMDA3AQAAAEtVAAACAAAABTIxMDU1AQgAAAAFAAAAATEBAAAACjEwOTc1NDY3MjcDAAAAAzE2MAIAAAAEMTAwMgQAAAABMAcAAAAIOC84LzIwMTkIAAAACTYvMzAvMjAwNwkAAAABMGIvueYtHNcIsweWLS4c1wgwQ0lRLk5BU0RBUUdTOk1TRlQuSVFfTUlOT1JJVFlfSU5URVJFU1RfSVMuRlkyMDE1AQAAAEtVAAADAAAAAAB30LDlLRzXCJ/ZnC0uHNcIJ0NJUS5UU0U6NjUwMy5JUV9UT1RBTF9SRVYuRlkyMDE2Li4uLkpQWQEAAACuVQ0AAgAAAAc0NDE2NjI3AQgAAAAFAAAAATEBAAAACjE5MTI2MTIyNDMDAAAAAjc5AgAAAAIyOAQAAAABMAcAAAAIOC84LzIwMTkIAAAACTMvMzEvMjAxNgkAAAABMEgqkeItHNcI2RdGLi4c1wgtQ0lRLlRTRTo2NTAzLklRX0NBU0hfQ09OVkVSU0lPTi5GWTIwMTAuLi4uSlBZAQAAAK5VDQACAAAABzU5Ljg4OTIBCAAA</t>
  </si>
  <si>
    <t>AAUAAAABMQEAAAAKMTQxODUxNjU2NQMAAAACNzkCAAAABDQxODQEAAAAATAHAAAACDgvOC8yMDE5CAAAAAkzLzMxLzIwMTAJAAAAATCAlLjiLRzXCMSgTy4uHNcIJUNJUS5UU0U6Njc1OC5JUV9SRVRVUk5fQ0FQSVRBTC5GWTIwMTMBAAAA7VkAAAIAAAAGMC41MDUyAQgAAAAFAAAAATEBAAAACjE3NDU1NDQ5NDUDAAAAAjc5AgAAAAQ0MzYzBAAAAAEwBwAAAAg4LzgvMjAxOQgAAAAJMy8zMS8yMDEzCQAAAAEwg5ef5C0c1wj8C/UtLhzXCDBDSVEuVFNFOjY1MDEuSVFfVE9UQUxfT1VUU1RBTkRJTkdfQlNfREFURS5GWTIwMDgBAAAAmy0CAAIAAAAINjY0Ljg3OTYBBAAAAAUAAAABNQEAAAAKMTM4MTM4OTI0NQIAAAAFMjQxNTIGAAAAATCgbO3rLRzXCHl6riwuHNcIE0NJUS4uSVFfU0dBX01BUkdJTi4FAAAAAQAAAAgAAAAUKEludmFsaWQgSWRlbnRpZmllcilDQksRLhzXCENCSxEuHNcIGUNJUS5OWVNFOkRJUy5JUV9BRC5GWTIwMTEBAAAATOwCAAIAAAAGLTE5NTcyAQgAAAAFAAAAATEBAAAACjE2NDY0ODQ3MzcDAAAAAzE2MAIAAAAEMTA3NQQAAAABMAcAAAAIOC84LzIwMTkIAAAACTEwLzEvMjAxMQkAAAABMIB//+ctHNcIDR47LS4c1wggQ0lRLlRTRTo2NTAxLklRX09USEVSX1JFVi5GWTIwMTMBAAAAmy0CAAIAAAAHMTIxMTY1OAEIAAAABQAAAAExAQAAAAoxNjg1NTIxNzIyAwAAAAI3OQIAAAADMzU3</t>
  </si>
  <si>
    <t>BAAAAAEwBwAAAAg4LzgvMjAxOQgAAAAJMy8zMS8yMDEzCQAAAAEw287v6y0c1wgxpJYsLhzXCCtDSVEuTkFTREFRR1M6QUFQTC5JUV9QRVJJT0RMRU5HVEhfSVMuRlkyMDEzAQAAAGlhAAABAAAAAjEyAOYPrOctHNcIuFCTLS4c1wgpQ0lRLlRTRTo3OTc0LklRX0FTU0VUX1dSSVRFRE9XTl9DRi5GWTIwMTQBAAAApF0NAAMAAAAAAPp8AOwtHNcImGLZLC4c1wgrQ0lRLlRTRTo2NzU4LklRX01JTk9SSVRZX0lOVEVSRVNUX0lTLkZZMjAxNQEAAADtWQAAAgAAAAYtNzY5NzYBCAAAAAUAAAABMQEAAAAKMTg0NDYxOTIwNgMAAAACNzkCAAAAAjgzBAAAAAEwBwAAAAg4LzgvMjAxOQgAAAAJMy8zMS8yMDE1CQAAAAEwj0WA7S0c1wiFDzwsLhzXCC9DSVEuTkFTREFRR1M6QUFQTC5JUV9URVZfRUJJVERBLjIwMDAuMjAxOS8wMy8zMQEAAABpYQAAAgAAAAkxMS42MTg5MDgBBwAAAAUAAAABMQEAAAAKMTk0MzI3Nzk2MgMAAAABMAIAAAAGMTAwMDMwBAAAAAEwBwAAAAkzLzI5LzIwMTkIAAAACTMvMjkvMjAxOd+14wcuHNcITDkkLC4c1wgsQ0lRLktPU0U6QTAwNTkzMC5JUV9HV19JTlRBTl9BTU9SVF9DRi5GWTIwMDkBAAAA3GYBAAIAAAAGMjA5MjUzAQgAAAAFAAAAATEBAAAACjE0NjU3MTQzMDcDAAAAAjg1AgAAAAQyMTgyBAAAAAEwBwAAAAg4LzgvMjAxOQgAAAAKMTIvMzEvMjAwOQkAAAABMLoryektHNcITIb/</t>
  </si>
  <si>
    <t>LC4c1wgfQ0lRLlRTRTo2NzUyLklRX1RSRUFTVVJZLkZZMjAwOQEAAACx4wQAAgAAAActNjcwMjg5AQgAAAAFAAAAATEBAAAACjE0NjAzMjE5OTEDAAAAAjc5AgAAAAQxMjQ4BAAAAAEwBwAAAAg4LzgvMjAxOQgAAAAJMy8zMS8yMDA5CQAAAAEwFp8S7S0c1wiehjIsLhzXCCpDSVEuTkFTREFRR1M6QUFQTC5JUV9TVF9ERUJUX0lTU1VFRC5GWTIwMDkBAAAAaWEAAAMAAAAAAOYPrOctHNcINIyOLS4c1wghQ0lRLk5BU0RBUUdTOkFBUEwuSVFfTklfQ0YuRlkyMDE3AQAAAGlhAAACAAAABTQ4MzUxAQgAAAAFAAAAATEBAAAACjE5MTkzMzQ0ODEDAAAAAzE2MAIAAAAEMjE1MAQAAAABMAcAAAAIOC84LzIwMTkIAAAACTkvMzAvMjAxNwkAAAABMEHcuOYtHNcIyMHHLS4c1wgiQ0lRLlRTRTo2NTAxLklRX1FVSUNLX1JBVElPLkZZMjAxMQEAAACbLQIAAgAAAAgwLjcwNjk2OQEIAAAABQAAAAExAQAAAAoxNjI1Nzk4NzcwAwAAAAI3OQIAAAAENDEyMQQAAAABMAcAAAAIOC84LzIwMTkIAAAACTMvMzEvMjAxMQkAAAABMOviNOQtHNcIaND5LS4c1wgiQ0lRLlRTRTo2NzUyLklRX0xFVkVSRURfRkNGLkZZMjAxNQEAAACx4wQAAgAAAAozNTcxMTMuODc1AQgAAAAFAAAAATEBAAAACjE3OTc1MjA0MjcDAAAAAjc5AgAAAAQ0NDIyBAAAAAEwBwAAAAg4LzgvMjAxOQgAAAAJMy8zMS8yMDE1CQAAAAEwV+8B7S0c1wgUSzcs</t>
  </si>
  <si>
    <t>LhzXCCVDSVEuTkFTREFRR1M6TVNGVC5JUV9ESVZfU0hBUkUuRlkyMDE3AQAAAEtVAAACAAAABDEuNTYBCAAAAAUAAAABMQEAAAAKMTk3MzM4MDk1MQMAAAADMTYwAgAAAAQzMDU4BAAAAAEwBwAAAAg4LzgvMjAxOQgAAAAJNi8zMC8yMDE3CQAAAAEwd9Cw5S0c1whlcdgtLhzXCCVDSVEuTllTRTpESVMuSVFfUFJPVl9CQURfREVCVFMuRlkyMDA3AQAAAEzsAgADAAAAAACvz7voLRzXCIdrSS0uHNcIKUNJUS5UU0U6NjUwMS5JUV9UT1RBTF9ERUJUX0NBUElUQUwuRlkyMDE5AQAAAJstAgACAAAABjE4LjU0MQEIAAAABQAAAAExAQAAAAoxOTY5OTAzMzA3AwAAAAI3OQIAAAAENDE4NgQAAAABMAcAAAAIOC84LzIwMTkIAAAACTMvMzEvMjAxOQkAAAABMFISzOMtHNcIkL7mLS4c1wgmQ0lRLlRTRTo2NzU4LklRX1BFUklPRExFTkdUSF9JUy5GWTIwMDgBAAAA7VkAAAEAAAACMTIAa9QY7i0c1wis+kcsLhzXCDBDSVEuS09TRTpBMDA1OTMwLklRX0lNUFVUX09QRVJfTEVBU0VfREVQUi5GWTIwMTUBAAAA3GYBAAMAAAAAAKnAVuktHNcI0JcSLS4c1wgkQ0lRLlRTRTo2NzUyLklRX0NBU0hfSU5URVJFU1QuRlkyMDE1AQAAALHjBAACAAAABTIwMDQ5AQgAAAAFAAAAATEBAAAACjE3OTc1MjA0MjcDAAAAAjc5AgAAAAQzMDI4BAAAAAEwBwAAAAg4LzgvMjAxOQgAAAAJMy8zMS8yMDE1CQAAAAEwV+8B7S0c1wgkwi0s</t>
  </si>
  <si>
    <t>LhzXCCRDSVEuTkFTREFRR1M6SU5UQy5JUV9UT1RBTF9DQS5GWTIwMTEBAAAAh1IAAAIAAAAFMjU4NzIBCAAAAAUAAAABMQEAAAAKMTY1ODMxNTQ3OAMAAAADMTYwAgAAAAQxMDA4BAAAAAEwBwAAAAg4LzgvMjAxOQgAAAAKMTIvMzEvMjAxMQkAAAABMHxq2OgtHNcI9r4ZLS4c1wgqQ0lRLlRTRTo2NTAzLklRX1RPVEFMX0FTU0VUUy5GWTIwMTYuLi4uSlBZAQAAAK5VDQACAAAABzQwNTk5NDEBCAAAAAUAAAABMQEAAAAKMTkxMjYxMjI0MwMAAAACNzkCAAAABDEwMDcEAAAAATAHAAAACDgvOC8yMDE5CAAAAAkzLzMxLzIwMTYJAAAAATAnB7fiLRzXCHDHVi4uHNcIOUNJUS5UU0U6NjUwMS5JUV9DVVNUT01fQkVUQS4tMTA0Vy4yMDE5LzAzLzMxLi5eTjIyNS5KUFkuSAEAAACbLQIAAgAAABAxLjA5NTkyMTM5Njg0NzI2ADR9yQcuHNcIIe5dLi4c1wglQ0lRLlRTRTo2NzU4LklRX0xUX0RFQlRfUkVQQUlELkZZMjAxNwEAAADtWQAAAgAAAActMjYxMjk5AQgAAAAFAAAAATEBAAAACjE5NjUwNDY1MDYDAAAAAjc5AgAAAAQyMDM2BAAAAAEwBwAAAAg4LzgvMjAxOQgAAAAJMy8zMS8yMDE3CQAAAAEwj0WA7S0c1wjwXEosLhzXCC1DSVEuVFNFOjY1MDEuSVFfQ0FTSF9DT05WRVJTSU9OLkZZMjAxNy4uLi5KUFkBAAAAmy0CAAIAAAAIOTguMzk0NTEBCAAAAAUAAAABMQEAAAAKMTk2MzMxNTkwMAMAAAACNzkCAAAA</t>
  </si>
  <si>
    <t>BDQxODQEAAAAATAHAAAACDgvOC8yMDE5CAAAAAkzLzMxLzIwMTcJAAAAATCAlLjiLRzXCAB6SC4uHNcIKENJUS5UU0U6NjUwMy5JUV9FQVJOSU5HX0NPX01BUkdJTi5GWTIwMTMBAAAArlUNAAIAAAAGMi4wODI1AQgAAAAFAAAAATEBAAAACjE2ODg3NDUwOTMDAAAAAjc5AgAAAAQ0MTgxBAAAAAEwBwAAAAg4LzgvMjAxOQgAAAAJMy8zMS8yMDEzCQAAAAEwA6PN4y0c1wi5LxsuLhzXCC9DSVEuTkFTREFRR1M6QUFQTC5JUV9UT1RBTF9DT01NT05fRVFVSVRZLkZZMjAxNwEAAABpYQAAAgAAAAYxMzQwNDcBCAAAAAUAAAABMQEAAAAKMTkxOTMzNDQ4MQMAAAADMTYwAgAAAAQxMDA2BAAAAAEwBwAAAAg4LzgvMjAxOQgAAAAJOS8zMC8yMDE3CQAAAAEwQdy45i0c1wiEU3QtLhzXCC1DSVEuVFNFOjY3NTIuSVFfT1RIRVJfSU5WRVNUX0FDVF9TVVBQTC5GWTIwMTIBAAAAseMEAAIAAAAGLTI4NDE2AQgAAAAFAAAAATEBAAAACjE3MzM3NzQ3MDQDAAAAAjc5AgAAAAQyMDUxBAAAAAEwBwAAAAg4LzgvMjAxOQgAAAAJMy8zMS8yMDEyCQAAAAEwOAEV7S0c1wiXg1EsLhzXCCBDSVEuVFNFOjc5NzQuSVFfQlVJTERJTkdTLkZZMjAwOAEAAACkXQ0AAwAAAAAAl2Bp7C0c1wiYYtksLhzXCDRDSVEuVFNFOjY3NTIuSVFfVE9UQUxfT1VUU1RBTkRJTkdfRklMSU5HX0RBVEUuRlkyMDExAQAAALHjBAACAAAACDIwNzAuMjkz</t>
  </si>
  <si>
    <t>AQQAAAAFAAAAATUBAAAACjE1NTMzMzAzNzECAAAABTI0MTUzBgAAAAEwFp8S7S0c1wiNDFssLhzXCB5DSVEuVFNFOjY1MDMuSVFfTFRfREVCVC5GWTIwMTcBAAAArlUNAAIAAAAGMjI3NzU2AQgAAAAFAAAAATEBAAAACjE5MTI2MTIyNDYDAAAAAjc5AgAAAAQxMDQ5BAAAAAEwBwAAAAg4LzgvMjAxOQgAAAAJMy8zMS8yMDE3CQAAAAEws7Hx6S0c1wiVNRAtLhzXCCVDSVEuVFNFOjY1MDMuSVFfR1dfSU5UQU5fQU1PUlQuRlkyMDA5AQAAAK5VDQADAAAAAADcB3DqLRzXCIvuwywuHNcIKENJUS5LT1NFOkEwMDU5MzAuSVFfQ09NTU9OX0lTU1VFRC5GWTIwMTQBAAAA3GYBAAIAAAAFMjc1ODIBCAAAAAUAAAABMQEAAAAKMTc3ODE0MTgyMwMAAAACODUCAAAABDIxNjkEAAAAATAHAAAACDgvOC8yMDE5CAAAAAoxMi8zMS8yMDE0CQAAAAEwqcBW6S0c1wgBG1otLhzXCB5DSVEuVFNFOjY1MDMuSVFfWl9TQ09SRS5GWTIwMTQBAAAArlUNAAIAAAAIMi43MjE4NDgBCAAAAAUAAAABMQEAAAAKMTY4ODc0NDg0NwMAAAACNzkCAAAABjEwMDEyMwQAAAABMAcAAAAIOC84LzIwMTkIAAAACTMvMzEvMjAxNAkAAAABMAOjzeMtHNcIxKYRLi4c1wgeQ0lRLlRTRTo2NzUyLklRX1dJUF9JTlYuRlkyMDEwAQAAALHjBAACAAAABjE1OTY5OQEIAAAABQAAAAExAQAAAAoxNTUzMzMwMzk3AwAAAAI3OQIAAAAEMzIxOQQAAAABMAcA</t>
  </si>
  <si>
    <t>AAAIOC84LzIwMTkIAAAACTMvMzEvMjAxMAkAAAABMBafEu0tHNcISb9MLC4c1wgoQ0lRLk5BU0RBUUdTOklOVEMuSVFfR1JPU1NfTUFSR0lOLkZZMjAxNgEAAACHUgAAAgAAAAc2MS42NjMzAQgAAAAFAAAAATEBAAAACjE5NDM1MDUzNDUDAAAAAzE2MAIAAAAENDA3NAQAAAABMAcAAAAIOC84LzIwMTkIAAAACjEyLzMxLzIwMTYJAAAAATDkq73jLRzXCCtrFi4uHNcIH0NJUS5OQVNEQVFHUzpBQVBMLklRX1JFVi5GWTIwMDkBAAAAaWEAAAIAAAAFNDI5MDUBCAAAAAUAAAABMQEAAAAKMTQ3OTU1MTE5OQMAAAADMTYwAgAAAAMxMTIEAAAAATAHAAAACDgvOC8yMDE5CAAAAAk5LzI2LzIwMDkJAAAAATCGr6nnLRzXCGxoaC0uHNcILENJUS5OQVNEQVFHUzpHT09HLkwuSVFfU1RfREVCVF9SRVBBSUQuRlkyMDExAQAAAKhxAAADAAAAAABj9JflLRzXCOQ13S0uHNcIKkNJUS5OQVNEQVFHUzpNU0ZULklRX0xUX0RFQlRfUkVQQUlELkZZMjAxOAEAAABLVQAAAgAAAAYtMTAwNjABCAAAAAUAAAABMQEAAAAKMTk3MzM4MDkyMgMAAAADMTYwAgAAAAQyMDM2BAAAAAEwBwAAAAg4LzgvMjAxOQgAAAAJNi8zMC8yMDE4CQAAAAEwlDKz5S0c1whLAKQtLhzXCChDSVEuTkFTREFRR1M6TVNGVC5JUV9QRV9FWENMLi4yMDAzLzAzLzMxAQAAAEtVAAACAAAACTI3Ljg1MzcxMQEHAAAABQAAAAExAQAAAAcyODY1NzIzAwAAAAEw</t>
  </si>
  <si>
    <t>AgAAAAYxMDAwMjcEAAAAATAHAAAACTMvMzEvMjAwMwgAAAAJMy8zMS8yMDAz37XjBy4c1wizEh0sLhzXCB9DSVEuVFNFOjY3NTIuSVFfT1BFUl9JTkMuRlkyMDE0AQAAALHjBAACAAAABjMwNTExNAEIAAAABQAAAAExAQAAAAoxNzQ0MDM2NjIwAwAAAAI3OQIAAAACMjEEAAAAATAHAAAACDgvOC8yMDE5CAAAAAkzLzMxLzIwMTQJAAAAATA4ARXtLRzXCGw2QywuHNcIK0NJUS5UU0U6Njc1Mi5JUV9SRVRVUk5fQ09NTU9OX0VRVUlUWS5GWTIwMTABAAAAseMEAAIAAAAHLTMuNzEwNwEIAAAABQAAAAExAQAAAAoxNTUzMzMwMzk3AwAAAAI3OQIAAAAFMzMzMjAEAAAAATAHAAAACDgvOC8yMDE5CAAAAAkzLzMxLzIwMTAJAAAAATD+UjPkLRzXCMGp8i0uHNcIJkNJUS5LT1NFOkEwMDU5MzAuSVFfTEVWRVJFRF9GQ0YuRlkyMDA4AQAAANxmAQACAAAACC00NTY3NTk3AQgAAAAFAAAAATEBAAAACjEzNjA4MDY2ODMDAAAAAjg1AgAAAAQ0NDIyBAAAAAEwBwAAAAg4LzgvMjAxOQgAAAAKMTIvMzEvMjAwOAkAAAABMLoryektHNcIlTUQLS4c1wgiQ0lRLktPU0U6QTAwNTkzMC5JUV9aX1NDT1JFLkZZMjAxNQEAAADcZgEAAgAAAAc0LjQyNTk0AQgAAAAFAAAAATEBAAAACjE4Mjk4NDMwMTEDAAAAAjg1AgAAAAYxMDAxMjMEAAAAATAHAAAACDgvOC8yMDE5CAAAAAoxMi8zMS8yMDE1CQAAAAEw5E654y0c1wi5LxsuLhzX</t>
  </si>
  <si>
    <t>CCFDSVEuVFNFOjc5NzQuSVFfVE9UQUxfREVCVC5GWTIwMTcBAAAApF0NAAIAAAABMAEIAAAABQAAAAExAQAAAAoxODQ5MDI2OTY0AwAAAAI3OQIAAAAENDE3MwQAAAABMAcAAAAIOC84LzIwMTkIAAAACTMvMzEvMjAxNwkAAAABMPp8AOwtHNcImGLZLC4c1wgeQ0lRLi5JUV9JTVBVVF9PUEVSX0xFQVNFX0RFUFIuBQAAAAEAAAAIAAAAFChJbnZhbGlkIElkZW50aWZpZXIpc0J+EC4c1whzQn4QLhzXCClDSVEuTkFTREFRR1M6QUFQTC5JUV9JTkNfRVFVSVRZX0NGLkZZMjAxMwEAAABpYQAAAwAAAAAA5g+s5y0c1whqZYctLhzXCBxDSVEuTllTRTpESVMuSVFfREFfQ0YuRlkyMDEzAQAAAEzsAgACAAAABDIxOTIBCAAAAAUAAAABMQEAAAAKMTc2Njg4MDE5OQMAAAADMTYwAgAAAAQyMTYwBAAAAAEwBwAAAAg4LzgvMjAxOQgAAAAJOS8yOC8yMDEzCQAAAAEwyuEB6C0c1whNgD0tLhzXCBlDSVEuVFNFOjY1MDMuSVFfTkkuRlkyMDA4AQAAAK5VDQACAAAABjE1Nzk3NwEIAAAABQAAAAExAQAAAAoxNDE4NTE2NzA4AwAAAAI3OQIAAAACMTUEAAAAATAHAAAACDgvOC8yMDE5CAAAAAkzLzMxLzIwMDgJAAAAATBF1eTqLRzXCGh3zSwuHNcIM0NJUS5OQVNEQVFHUzpBQVBMLklRX09USEVSX0ZJTkFOQ0VfQUNUX1NVUFBMLkZZMjAxMwEAAABpYQAAAgAAAAM3MDEBCAAAAAUAAAABMQEAAAAKMTc2MTYyNTk5NgMAAAAD</t>
  </si>
  <si>
    <t>MTYwAgAAAAQyMDUwBAAAAAEwBwAAAAg4LzgvMjAxOQgAAAAJOS8yOC8yMDEzCQAAAAEw5g+s5y0c1wg5A4UtLhzXCCNDSVEuVFNFOjY1MDEuSVFfUEVfRVhDTC4uMjAwNS8wMy8zMQEAAACbLQIAAgAAAAkyOS4xNDY2OTgBBwAAAAUAAAABMQEAAAAJMTEyNTE5MjE5AwAAAAEwAgAAAAYxMDAwMjcEAAAAATAHAAAACTMvMzEvMjAwNQgAAAAJMy8zMS8yMDA1S48PBy4c1wgaYCssLhzXCB9DSVEuTkFTREFRR1M6SU5UQy5JUV9SRVYuRlkyMDA3AQAAAIdSAAACAAAABTM4MzM0AQgAAAAFAAAAATEBAAAACjEzMjg4NzEyNzUDAAAAAzE2MAIAAAADMTEyBAAAAAEwBwAAAAg4LzgvMjAxOQgAAAAKMTIvMjkvMjAwNwkAAAABMPMiWektHNcIwEcjLS4c1wgtQ0lRLk5BU0RBUUdTOkdPT0cuTC5JUV9JTlZFU1RfTE9BTlNfQ0YuRlkyMDEzAQAAAKhxAAADAAAAAADkWJrlLRzXCB/64S0uHNcIKENJUS5UU0U6NjUwMy5JUV9HV19JTlRBTl9BTU9SVF9DRi5GWTIwMTkBAAAArlUNAAMAAAAAAOkT9OktHNcIYm4qLS4c1wgmQ0lRLk5BU0RBUUdTOklOVEMuSVFfQ0FTSF9GSU5BTi5GWTIwMTYBAAAAh1IAAAIAAAAFLTU3MzkBCAAAAAUAAAABMQEAAAAKMTk0MzUwNTM0NQMAAAADMTYwAgAAAAQyMDA0BAAAAAEwBwAAAAg4LzgvMjAxOQgAAAAKMTIvMzEvMjAxNgkAAAABMHRtuegtHNcIVfRSLS4c1wgvQ0lRLktPU0U6QTAw</t>
  </si>
  <si>
    <t>NTkzMC5JUV9NSU5PUklUWV9JTlRFUkVTVF9JUy5GWTIwMTUBAAAA3GYBAAIAAAAHLTM2NTUxNgEIAAAABQAAAAExAQAAAAoxODI5ODQzMDExAwAAAAI4NQIAAAACODMEAAAAATAHAAAACDgvOC8yMDE5CAAAAAoxMi8zMS8yMDE1CQAAAAEwqcBW6S0c1wjxqSUtLhzXCCRDSVEuVFNFOjY1MDMuSVFfTUFSS0VUQ0FQLjIwMTMvMDMvMzEBAAAArlUNAAIAAAAOMTYyNTIwNi40MTY1NjkBBgAAAAUAAAABMQEAAAAKMTU4ODMyNjczNgMAAAACNzkCAAAABjEwMDA1NAQAAAABMAcAAAAJMy8zMS8yMDEzNH3JBy4c1wie84YwLhzXCCBDSVEuTllTRTpESVMuSVFfRElWRVNUX0NGLkZZMjAxNAEAAABM7AIAAwAAAAAA+Ebl5y0c1wjLuFctLhzXCCRDSVEuVFNFOjY3NTguSVFfU0FMRV9JTlRBTl9DRi5GWTIwMTIBAAAA7VkAAAMAAAAAAH82G+4tHNcI2eg0LC4c1wgsQ0lRLk5BU0RBUUdTOkFBUEwuSVFfQ0hBTkdFX0lOVkVOVE9SWS5GWTIwMTcBAAAAaWEAAAIAAAAFLTI3MjMBCAAAAAUAAAABMQEAAAAKMTkxOTMzNDQ4MQMAAAADMTYwAgAAAAQyMDk5BAAAAAEwBwAAAAg4LzgvMjAxOQgAAAAJOS8zMC8yMDE3CQAAAAEwQdy45i0c1wgNHjstLhzXCCFDSVEuTllTRTpESVMuSVFfRUFSTklOR19DTy5GWTIwMDkBAAAATOwCAAIAAAAEMzYwOQEIAAAABQAAAAExAQAAAAoxNDgyOTc2MDY4AwAAAAMxNjACAAAAATcEAAAA</t>
  </si>
  <si>
    <t>ATAHAAAACDgvOC8yMDE5CAAAAAkxMC8zLzIwMDkJAAAAATCAf//nLRzXCHTiPy0uHNcIJENJUS5OQVNEQVFHUzpHT09HLkwuSVFfUkRfRVhQLkZZMjAxMQEAAACocQAAAgAAAAQ1MTYyAQgAAAAFAAAAATEBAAAACjE2NTc4MTUxODIDAAAAAzE2MAIAAAADMTAwBAAAAAEwBwAAAAg4LzgvMjAxOQgAAAAKMTIvMzEvMjAxMQkAAAABMGP0l+UtHNcIV/3CLS4c1wgpQ0lRLk5BU0RBUUdTOklOVEMuSVFfQ09NTU9OX0lTU1VFRC5GWTIwMTUBAAAAh1IAAAIAAAADODY2AQgAAAAFAAAAATEBAAAACjE4NzQ3NzMyMjYDAAAAAzE2MAIAAAAEMjE2OQQAAAABMAcAAAAIOC84LzIwMTkIAAAACjEyLzI2LzIwMTUJAAAAATA0C7foLRzXCL5EQi0uHNcIKUNJUS5LT1NFOkEwMDU5MzAuSVFfU1RfREVCVF9JU1NVRUQuRlkyMDA3AQAAANxmAQACAAAABjc5ODEzNAEIAAAABQAAAAExAQAAAAoxMzUyOTQ1NTMwAwAAAAI4NQIAAAAEMjA0MwQAAAABMAcAAAAIOC84LzIwMTkIAAAACjEyLzMxLzIwMDcJAAAAATC6K8npLRzXCPGpJS0uHNcILENJUS5OQVNEQVFHUzpNU0ZULklRX0NIQU5HRV9JTlZFTlRPUlkuRlkyMDEyAQAAAEtVAAACAAAAAzE4NAEIAAAABQAAAAExAQAAAAoxNjg4OTUwOTgyAwAAAAMxNjACAAAABDIwOTkEAAAAATAHAAAACDgvOC8yMDE5CAAAAAk2LzMwLzIwMTIJAAAAATAPVNXmLRzXCOQ13S0uHNcILUNJ</t>
  </si>
  <si>
    <t>US5OQVNEQVFHUzpJTlRDLklRX1RPVEFMX0RJVl9QQUlEX0NGLkZZMjAxNwEAAACHUgAAAgAAAAUtNTA3MgEIAAAABQAAAAExAQAAAAoxOTQzNTA1MzQ5AwAAAAMxNjACAAAABDIwMjIEAAAAATAHAAAACDgvOC8yMDE5CAAAAAoxMi8zMC8yMDE3CQAAAAEwr8+76C0c1wifVlUtLhzXCB5DSVEuVFNFOjY3NTIuSVFfUEVOU0lPTi5GWTIwMTYBAAAAseMEAAIAAAAGNDcwMTc1AQgAAAAFAAAAATEBAAAACjE3OTc1MjA0MzQDAAAAAjc5AgAAAAQxMjEzBAAAAAEwBwAAAAg4LzgvMjAxOQgAAAAJMy8zMS8yMDE2CQAAAAEwV+8B7S0c1wjc5VMsLhzXCB5DSVEuTkFTREFRR1M6SU5UQy5JUV9HUC5GWTIwMDkBAAAAh1IAAAIAAAAFMTk1NjEBCAAAAAUAAAABMQEAAAAKMTUyMzM5NDgyOQMAAAADMTYwAgAAAAIxMAQAAAABMAcAAAAIOC84LzIwMTkIAAAACjEyLzI2LzIwMDkJAAAAATBBCNboLRzXCB2Pby0uHNcIG0NJUS5UU0U6NjUwMy5JUV9HUFBFLkZZMjAxNAEAAACuVQ0AAgAAAAcyNTc0NzU5AQgAAAAFAAAAATEBAAAACjE2ODg3NDQ4NDcDAAAAAjc5AgAAAAQxMTY5BAAAAAEwBwAAAAg4LzgvMjAxOQgAAAAJMy8zMS8yMDE0CQAAAAEwPmpy6i0c1wjQlxItLhzXCCJDSVEuVFNFOjY1MDEuSVFfREFfU1VQUExfQ0YuRlkyMDA4AQAAAJstAgACAAAABjU0MTQ3MAEIAAAABQAAAAExAQAAAAoxMzgxMzg5MjQ1AwAA</t>
  </si>
  <si>
    <t>AAI3OQIAAAAEMjE3MQQAAAABMAcAAAAIOC84LzIwMTkIAAAACTMvMzEvMjAwOAkAAAABMKBs7estHNcIRRuNLC4c1wgvQ0lRLk5BU0RBUUdTOk1TRlQuSVFfVE9UQUxfRVFVSVRZLkZZMjAxNS4uLi5KUFkBAAAAS1UAAAIAAAAJOTc5NDE1MC45AQgAAAAFAAAAATEBAAAACjE4NTE1MjU5MTIDAAAAAjc5AgAAAAQxMjc1BAAAAAEwBwAAAAg4LzgvMjAxOQgAAAAJNi8zMC8yMDE1CQAAAAEw8Fa34i0c1wj6AlIuLhzXCBNDSVEuMC5JUV9SQVdfSU5WLkZZBQAAAAAAAAAIAAAAFShJbnZhbGlkIFRpbWUgUGVyaW9kKTHG9eYtHNcIyR0ILi4c1wgmQ0lRLlRTRTo2NTAxLklRX0NVU1RPTV9CRVRBLjIwMTIvMDMvMzEBAAAAmy0CAAIAAAAQMS4xOTgyNzE4MTczNTI3MgCD38sHLhzXCCHuXS4uHNcIGUNJUS5UU0U6NjUwMy5JUV9BRS5GWTIwMTQBAAAArlUNAAIAAAAGMzQxNzkxAQgAAAAFAAAAATEBAAAACjE2ODg3NDQ4NDcDAAAAAjc5AgAAAAQxMDE2BAAAAAEwBwAAAAg4LzgvMjAxOQgAAAAJMy8zMS8yMDE0CQAAAAEwPmpy6i0c1wjTxNssLhzXCCpDSVEuTkFTREFRR1M6SU5UQy5JUV9HV19JTlRBTl9BTU9SVC5GWTIwMTIBAAAAh1IAAAIAAAADMzA4AQgAAAAFAAAAATEBAAAACjE3MTg4NTA2MDUDAAAAAzE2MAIAAAACMzEEAAAAATAHAAAACDgvOC8yMDE5CAAAAAoxMi8yOS8yMDEyCQAAAAEwfGrY6C0c1whi</t>
  </si>
  <si>
    <t>biotLhzXCCpDSVEuTkFTREFRR1M6R09PRy5MLklRX0JFVEFfMVlSLjIwMTIvMTIvMzEBAAAAqHEAAAIAAAARMC41OTIyNzEzNjkwMzU2MTcAg9/LBy4c1wjDFGUuLhzXCCZDSVEuS09TRTpBMDA1OTMwLklRX0NBU0hfSU5WRVNULkZZMjAwNwEAAADcZgEAAgAAAAktMTIwMDIwNTkBCAAAAAUAAAABMQEAAAAKMTM1Mjk0NTUzMAMAAAACODUCAAAABDIwMDUEAAAAATAHAAAACDgvOC8yMDE5CAAAAAoxMi8zMS8yMDA3CQAAAAEwuivJ6S0c1wgAIRwtLhzXCCtDSVEuTkFTREFRR1M6QUFQTC5JUV9MT0FOU19SRUNFSVZfTFQuRlkyMDE4AQAAAGlhAAADAAAAAABiL7nmLRzXCAQYeS0uHNcIGkNJUS4wLklRX0dXX0lOVEFOX0FNT1JULkZZBQAAAAAAAAAIAAAAFShJbnZhbGlkIFRpbWUgUGVyaW9kKTHG9eYtHNcISeIMLi4c1wggQ0lRLlRTRTo2NTAxLklRX1NHQV9TVVBQTC5GWTIwMTEBAAAAmy0CAAIAAAAHMTkwMzg2NgEIAAAABQAAAAExAQAAAAoxNjI1Nzk4NzcwAwAAAAI3OQIAAAADMTAyBAAAAAEwBwAAAAg4LzgvMjAxOQgAAAAJMy8zMS8yMDExCQAAAAEw287v6y0c1wi735EsLhzXCCpDSVEuS09TRTpBMDA1OTMwLklRX05FVF9ERUJUX0VCSVREQS5GWTIwMDkBAAAA3GYBAAMAAAACTk0BCAAAAAUAAAABMQEAAAAKMTQ2NTcxNDMwNwMAAAACODUCAAAABDQxOTMEAAAAATAHAAAACDgvOC8yMDE5CAAAAAox</t>
  </si>
  <si>
    <t>Mi8zMS8yMDA5CQAAAAEwyPu44y0c1wgnZVQuLhzXCCVDSVEuTkFTREFRR1M6QUFQTC5JUV9ESVZfU0hBUkUuRlkyMDExAQAAAGlhAAADAAAAAADmD6znLRzXCDSMji0uHNcIIUNJUS5UU0U6NjUwMS5JUV9OSV9DT01QQU5ZLkZZMjAxNwEAAACbLQIAAgAAAAYzMzgwMjkBCAAAAAUAAAABMQEAAAAKMTk2MzMxNTkwMAMAAAACNzkCAAAABTQxNTcxBAAAAAEwBwAAAAg4LzgvMjAxOQgAAAAJMy8zMS8yMDE3CQAAAAEwip946y0c1wiD8aQsLhzXCC1DSVEuTkFTREFRR1M6TVNGVC5JUV9DVVJSRU5UX1BPUlRfREVCVC5GWTIwMTMBAAAAS1UAAAIAAAAEMzA0NAEIAAAABQAAAAExAQAAAAoxNzQ4MTMxNTA1AwAAAAMxNjACAAAABDEyOTcEAAAAATAHAAAACDgvOC8yMDE5CAAAAAk2LzMwLzIwMTMJAAAAATAPVNXmLRzXCN87ny0uHNcIGENJUS4wLklRX09USEVSX0VRVUlUWS5GWQUAAAAAAAAACAAAABUoSW52YWxpZCBUaW1lIFBlcmlvZCkxxvXmLRzXCJ27BS4uHNcIIENJUS5OWVNFOkRJUy5JUV9OSV9NQVJHSU4uRlkyMDEyAQAAAEzsAgACAAAABzEzLjQzOTYBCAAAAAUAAAABMQEAAAAKMTcwODAwNDA0MgMAAAADMTYwAgAAAAQ0MDk0BAAAAAEwBwAAAAg4LzgvMjAxOQgAAAAJOS8yOS8yMDEyCQAAAAEwB8wv4y0c1wjZF0YuLhzXCDRDSVEuVFNFOjY3NTIuSVFfVE9UQUxfT1VUU1RBTkRJTkdfRklMSU5HX0RB</t>
  </si>
  <si>
    <t>VEUuRlkyMDE3AQAAALHjBAACAAAACzIzMzIuNDA0Nzc0AQQAAAAFAAAAATUBAAAACjE4OTQ5MTkxMDcCAAAABTI0MTUzBgAAAAEwV+8B7S0c1wgRWmksLhzXCCBDSVEuVFNFOjY3NTguSVFfRElWX1NIQVJFLkZZMjAxOAEAAADtWQAAAgAAAAQyNy41AQgAAAAFAAAAATEBAAAACjE5NjUwNDY1MDgDAAAAAjc5AgAAAAQzMDU4BAAAAAEwBwAAAAg4LzgvMjAxOQgAAAAJMy8zMS8yMDE4CQAAAAEwj0WA7S0c1wgtrTksLhzXCCNDSVEuS09TRTpBMDA1OTMwLklRX0FSX1RVUk5TLkZZMjAwOQEAAADcZgEAAgAAAAc3LjM5MTg2AQgAAAAFAAAAATEBAAAACjE0NjU3MTQzMDcDAAAAAjg1AgAAAAQ0MDAxBAAAAAEwBwAAAAg4LzgvMjAxOQgAAAAKMTIvMzEvMjAwOQkAAAABMDO+t+MtHNcIm7gkLi4c1wgiQ0lRLlRTRTo2NTAzLklRX1FVSUNLX1JBVElPLkZZMjAwOQEAAACuVQ0AAgAAAAgwLjc3MjMwNgEIAAAABQAAAAExAQAAAAoxNDE4NTE2NjUyAwAAAAI3OQIAAAAENDEyMQQAAAABMAcAAAAIOC84LzIwMTkIAAAACTMvMzEvMjAwOQkAAAABMAOjzeMtHNcI25EdLi4c1wgqQ0lRLk5ZU0U6RElTLklRX0NVUlJFTlRfUE9SVF9MRUFTRVMuRlkyMDA3AQAAAEzsAgADAAAAAACvz7voLRzXCJ9WVS0uHNcIIkNJUS5OQVNEQVFHUzpHT09HLkwuSVFfTEFORC5GWTIwMTYBAAAAqHEAAAIAAAAFMTk4MDQBCAAAAAUAAAAB</t>
  </si>
  <si>
    <t>MQEAAAAKMTk0MzczOTQ0NgMAAAADMTYwAgAAAAQzMDk4BAAAAAEwBwAAAAg4LzgvMjAxOQgAAAAKMTIvMzEvMjAxNgkAAAABMP9W9+YtHNcIZXHYLS4c1wgkQ0lRLlRTRTo2NTAzLklRX0NPTU1PTl9JU1NVRUQuRlkyMDE0AQAAAK5VDQACAAAAATEBCAAAAAUAAAABMQEAAAAKMTY4ODc0NDg0NwMAAAACNzkCAAAABDIxNjkEAAAAATAHAAAACDgvOC8yMDE5CAAAAAkzLzMxLzIwMTQJAAAAATCzsfHpLRzXCAwk/SwuHNcIMENJUS5OQVNEQVFHUzpJTlRDLklRX01JTk9SSVRZX0lOVEVSRVNUX0NGLkZZMjAxNgEAAACHUgAAAwAAAAAAdG256C0c1whV9FItLhzXCClDSVEuVFNFOjY1MDEuSVFfSU5WRVNUX1NFQ1VSSVRZX0NGLkZZMjAxMwEAAACbLQIAAgAAAAUtMjIzMwEIAAAABQAAAAExAQAAAAoxNjg1NTIxNzIyAwAAAAI3OQIAAAAEMjAyNwQAAAABMAcAAAAIOC84LzIwMTkIAAAACTMvMzEvMjAxMwkAAAABMNvO7+stHNcIALmKLC4c1wgkQ0lRLlRTRTo2NzU4LklRX0NPTU1PTl9JU1NVRUQuRlkyMDEzAQAAAO1ZAAADAAAAAAB/NhvuLRzXCBJIViwuHNcILENJUS5OQVNEQVFHUzpJTlRDLklRX0NBU0hfT1BFUi5GWTIwMTUuLi4uSlBZAQAAAIdSAAACAAAACTIyODc4NjUuNAEIAAAABQAAAAExAQAAAAoxODc0NzczMjI2AwAAAAI3OQIAAAAEMjAwNgQAAAABMAcAAAAIOC84LzIwMTkIAAAACjEyLzI2LzIw</t>
  </si>
  <si>
    <t>MTUJAAAAATCh57jiLRzXCCloNS4uHNcILkNJUS5UU0U6NjUwMS5JUV9NSU5PUklUWV9JTlRFUkVTVF9UT1RBTC5GWTIwMTYBAAAAmy0CAAIAAAAHMTM5MDQ5MgEIAAAABQAAAAExAQAAAAoxNzk3NTU0NDUxAwAAAAI3OQIAAAAEMTMxMgQAAAABMAcAAAAIOC84LzIwMTkIAAAACTMvMzEvMjAxNgkAAAABMIqfeOstHNcIsNbuLC4c1wgoQ0lRLk5BU0RBUUdTOk1TRlQuSVFfUEVfRVhDTC4uMjAxMy8wMy8zMQEAAABLVQAAAgAAAAkxNS43MTczMDkBBwAAAAUAAAABMQEAAAAKMTU4NTA0NTIyMwMAAAABMAIAAAAGMTAwMDI3BAAAAAEwBwAAAAkzLzI4LzIwMTMIAAAACTMvMjgvMjAxM9+14wcuHNcIB9chLC4c1wglQ0lRLlRTRTo2NzU4LklRX1JFVFVSTl9DQVBJVEFMLkZZMjAwOAEAAADtWQAAAgAAAAY0Ljc2MDEBCAAAAAUAAAABMQEAAAAKMTM4MTYyMDQ0NQMAAAACNzkCAAAABDQzNjMEAAAAATAHAAAACDgvOC8yMDE5CAAAAAkzLzMxLzIwMDgJAAAAATChlJ/kLRzXCBv0Hy4uHNcIH0NJUS5OQVNEQVFHUzpJTlRDLklRX1JFVi5GWTIwMTgBAAAAh1IAAAIAAAAFNzA4NDgBCAAAAAUAAAABMQEAAAAKMTk0MzUwNTM0MQMAAAADMTYwAgAAAAMxMTIEAAAAATAHAAAACDgvOC8yMDE5CAAAAAoxMi8yOS8yMDE4CQAAAAEwr8+76C0c1wiVNRAtLhzXCBtDSVEuVFNFOjc5NzQuSVFfQ09HUy5GWTIwMDkBAAAApF0N</t>
  </si>
  <si>
    <t>AAIAAAAHMTA0NDk4MQEIAAAABQAAAAExAQAAAAoxMzgyNDE4MjU5AwAAAAI3OQIAAAACMzQEAAAAATAHAAAACDgvOC8yMDE5CAAAAAkzLzMxLzIwMDkJAAAAATCXYGnsLRzXCEEVyywuHNcIIUNJUS5OQVNEQVFHUzpHT09HLkwuSVFfRUJULkZZMjAxMgEAAACocQAAAgAAAAUxNDQ2OQEIAAAABQAAAAExAQAAAAoxNzE4MTQ1MjcxAwAAAAMxNjACAAAAAzEzOQQAAAABMAcAAAAIOC84LzIwMTkIAAAACjEyLzMxLzIwMTIJAAAAATBj9JflLRzXCOKvtC0uHNcIKkNJUS5OWVNFOkRJUy5JUV9URVZfRUJJVERBLjIwMDAuMjAwMy8wMy8zMQEAAABM7AIAAgAAAAkxMy4xNDA3NzIBBwAAAAUAAAABMQEAAAAHMjk0NzY4OQMAAAABMAIAAAAGMTAwMDMwBAAAAAEwBwAAAAkzLzMxLzIwMDMIAAAACTMvMzEvMjAwM9+14wcuHNcI83QfLC4c1wg5Q0lRLk5ZU0U6RElTLklRX0NVU1RPTV9CRVRBLi0xMDRXLjIwMTYvMTAvMDEuLl5OMjI1LkpQWS5IAQAAAEzsAgACAAAAEDEuMDM1OTU5MzQwMzUzNDkAg9/LBy4c1wicsmIuLhzXCCJDSVEuVFNFOjY3NTIuSVFfR0FJTl9JTlZFU1QuRlkyMDE3AQAAALHjBAADAAAAAABX7wHtLRzXCPQ+sywuHNcIIUNJUS5UU0U6Nzk3NC5JUV9UT1RBTF9ERUJULkZZMjAxMQEAAACkXQ0AAgAAAAEwAQgAAAAFAAAAATEBAAAACjE0NjI3MTIyODcDAAAAAjc5AgAAAAQ0MTczBAAAAAEwBwAA</t>
  </si>
  <si>
    <t>AAg4LzgvMjAxOQgAAAAJMy8zMS8yMDExCQAAAAEwRsFr7C0c1wgZntQsLhzXCC9DSVEuTkFTREFRR1M6SU5UQy5JUV9URVZfRUJJVERBLjIwMDAuMjAxNi8wMy8zMQEAAACHUgAAAgAAAAg2LjQ5Nzc4NAEHAAAABQAAAAExAQAAAAoxNzc1OTMzMTQwAwAAAAEwAgAAAAYxMDAwMzAEAAAAATAHAAAACTMvMzEvMjAxNggAAAAJMy8zMS8yMDE237XjBy4c1whMOSQsLhzXCCZDSVEuTllTRTpESVMuSVFfRUZGRUNUX1RBWF9SQVRFLkZZMjAxMQEAAABM7AIAAgAAAAczNC42MjYzAQgAAAAFAAAAATEBAAAACjE2NDY0ODQ3MzcDAAAAAzE2MAIAAAAENDM3NgQAAAABMAcAAAAIOC84LzIwMTkIAAAACTEwLzEvMjAxMQkAAAABMIB//+ctHNcIFZJQLS4c1wghQ0lRLktPU0U6QTAwNTkzMC5JUV9SRF9FWFAuRlkyMDA3AQAAANxmAQADAAAAAADpE/TpLRzXCBX6FC0uHNcIKUNJUS5LT1NFOkEwMDU5MzAuSVFfU1RfREVCVF9JU1NVRUQuRlkyMDE2AQAAANxmAQACAAAABzEzNTEwMzcBCAAAAAUAAAABMQEAAAAKMTg3NjczNDczNgMAAAACODUCAAAABDIwNDMEAAAAATAHAAAACDgvOC8yMDE5CAAAAAoxMi8zMS8yMDE2CQAAAAEw8yJZ6S0c1wgxDCgtLhzXCBpDSVEuVFNFOjc5NzQuSVFfUkVWLkZZMjAxMgEAAACkXQ0AAgAAAAY2NDc2NTIBCAAAAAUAAAABMQEAAAAKMTU1NTcwNDU4MAMAAAACNzkCAAAAAzExMgQAAAAB</t>
  </si>
  <si>
    <t>MAcAAAAIOC84LzIwMTkIAAAACTMvMzEvMjAxMgkAAAABMEbBa+wtHNcI08TbLC4c1wgoQ0lRLlRTRTo3OTc0LklRX1RPVEFMX0RFQlRfRVFVSVRZLkZZMjAxMwEAAACkXQ0AAwAAAAAA6+I05C0c1wjbkR0uLhzXCChDSVEuVFNFOjY3NTIuSVFfR1dfSU5UQU5fQU1PUlRfQ0YuRlkyMDExAQAAALHjBAACAAAABTgyNzYyAQgAAAAFAAAAATEBAAAACjE1NTMzMzAzNzEDAAAAAjc5AgAAAAQyMTgyBAAAAAEwBwAAAAg4LzgvMjAxOQgAAAAJMy8zMS8yMDExCQAAAAEwFp8S7S0c1wgA1EAsLhzXCCpDSVEuTkFTREFRR1M6QUFQTC5JUV9ORVRfUkVOVEFMX0VYUC5GWTIwMTYBAAAAaWEAAAMAAAAAAJ2et+YtHNcIXfFxLS4c1wgmQ0lRLlRTRTo2NzU4LklRX0VGRkVDVF9UQVhfUkFURS5GWTIwMDkBAAAA7VkAAAMAAAACTk0BCAAAAAUAAAABMQEAAAAKMTQ1OTUyODc0OAMAAAACNzkCAAAABDQzNzYEAAAAATAHAAAACDgvOC8yMDE5CAAAAAkzLzMxLzIwMDkJAAAAATBr1BjuLRzXCBa8aywuHNcIIUNJUS5OWVNFOkRJUy5JUV9DQVNIX0VRVUlWLkZZMjAxMAEAAABM7AIAAgAAAAQyNzIyAQgAAAAFAAAAATEBAAAACjE1NzcyNjEyNTQDAAAAAzE2MAIAAAAEMTA5NgQAAAABMAcAAAAIOC84LzIwMTkIAAAACTEwLzIvMjAxMAkAAAABMIB//+ctHNcI4ixtLS4c1wgrQ0lRLk5BU0RBUUdTOkFBUEwuSVFfQ0FTSF9DT05W</t>
  </si>
  <si>
    <t>RVJTSU9OLkZZMjAxMgEAAABpYQAAAgAAAAotNTIuOTcxNzUxAQgAAAAFAAAAATEBAAAACjE3MDMzMjM1NzADAAAAAzE2MAIAAAAENDE4NAQAAAABMAcAAAAIOC84LzIwMTkIAAAACTkvMjkvMjAxMgkAAAABMFldMeMtHNcIcMdWLi4c1wguQ0lRLk5BU0RBUUdTOkdPT0cuTC5JUV9ORVRfSU5URVJFU1RfRVhQLkZZMjAxMgEAAACocQAAAgAAAAM2MTUBCAAAAAUAAAABMQEAAAAKMTcxODE0NTI3MQMAAAADMTYwAgAAAAMzNjgEAAAAATAHAAAACDgvOC8yMDE5CAAAAAoxMi8zMS8yMDEyCQAAAAEwY/SX5S0c1whfXOQtLhzXCCdDSVEuVFNFOjY3NTIuSVFfVE9UQUxfT1RIRVJfT1BFUi5GWTIwMTEBAAAAseMEAAIAAAAHMTk5ODIzOAEIAAAABQAAAAExAQAAAAoxNTUzMzMwMzcxAwAAAAI3OQIAAAADMzgwBAAAAAEwBwAAAAg4LzgvMjAxOQgAAAAJMy8zMS8yMDExCQAAAAEwFp8S7S0c1wis+kcsLhzXCC1DSVEuTkFTREFRR1M6QUFQTC5JUV9UT1RBTF9ERUJUX0VRVUlUWS5GWTIwMTEBAAAAaWEAAAMAAAAAAFldMeMtHNcIYlkDLi4c1wgpQ0lRLk5BU0RBUUdTOkdPT0cuTC5JUV9HQUlOX0lOVkVTVC5GWTIwMTMBAAAAqHEAAAIAAAADMTY2AQgAAAAFAAAAATEBAAAACjE3NzU3NTY4NzgDAAAAAzE2MAIAAAACNjIEAAAAATAHAAAACDgvOC8yMDE5CAAAAAoxMi8zMS8yMDEzCQAAAAEw5Fia5S0c1wgsErctLhzX</t>
  </si>
  <si>
    <t>CCtDSVEuTkFTREFRR1M6SU5UQy5JUV9GSUxJTkdfQ1VSUkVOQ1kuRlkyMDE0AQAAAIdSAAADAAAAA1VTRAA0C7foLRzXCJ9WVS0uHNcIKUNJUS5OQVNEQVFHUzpJTlRDLklRX0NPTU1PTl9JU1NVRUQuRlkyMDEzAQAAAIdSAAACAAAABDE1ODgBCAAAAAUAAAABMQEAAAAKMTc3NTkzMDI3NAMAAAADMTYwAgAAAAQyMTY5BAAAAAEwBwAAAAg4LzgvMjAxOQgAAAAKMTIvMjgvMjAxMwkAAAABMHxq2OgtHNcIZNMNLS4c1wgsQ0lRLk5BU0RBUUdTOkdPT0cuTC5JUV9HQUlOX0FTU0VUU19DRi5GWTIwMTcBAAAAqHEAAAMAAAAAAP9W9+YtHNcIH/rhLS4c1wgbQ0lRLlRTRTo2NzUyLklRX0VCSVQuRlkyMDEyAQAAALHjBAACAAAABTQzNzI1AQgAAAAFAAAAATEBAAAACjE3MzM3NzQ3MDQDAAAAAjc5AgAAAAM0MDAEAAAAATAHAAAACDgvOC8yMDE5CAAAAAkzLzMxLzIwMTIJAAAAATAWnxLtLRzXCLjiciwuHNcII0NJUS5OQVNEQVFHUzpJTlRDLklRX0lOQ19UQVguRlkyMDE3AQAAAIdSAAACAAAABTEwNzUxAQgAAAAFAAAAATEBAAAACjE5NDM1MDUzNDkDAAAAAzE2MAIAAAACNzUEAAAAATAHAAAACDgvOC8yMDE5CAAAAAoxMi8zMC8yMDE3CQAAAAEwdG256C0c1wj3o2MtLhzXCCdDSVEuVFNFOjY3NTIuSVFfTUFSS0VUQ0FQLjIwMDYvMy8zMS5KUFkBAAAAseMEAAIAAAANNTc3ODcwMi4xNzA3OQEGAAAABQAAAAEx</t>
  </si>
  <si>
    <t>AQAAAAk2ODQ1NTMzNDkDAAAAAjc5AgAAAAYxMDAwNTQEAAAAATAHAAAACTMvMzEvMjAwNoJT4QcuHNcIR4XOai4c1wgnQ0lRLlRTRTo2NzU4LklRX0NIQU5HRV9JTlZFTlRPUlkuRlkyMDAzAQAAAO1ZAAACAAAABTM2MDM5AQgAAAAFAAAAATEBAAAACTE1NzI0MjY5MwMAAAACNzkCAAAABDIwOTkEAAAAATAHAAAACDgvOC8yMDE5CAAAAAkzLzMxLzIwMDMJAAAAATBrvAXiLRzXCPrSyv4tHNcII0NJUS5UU0U6Njc1OC5JUV9UT1RBTF9FUVVJVFkuRlkyMDE0AQAAAO1ZAAACAAAABzI3ODcyNTYBCAAAAAUAAAABMQEAAAAKMTc5MzE2MTE3NwMAAAACNzkCAAAABDEyNzUEAAAAATAHAAAACDgvOC8yMDE5CAAAAAkzLzMxLzIwMTQJAAAAATBZ433tLRzXCC2tOSwuHNcILkNJUS5LT1NFOkEwMDU5MzAuSVFfT1RIRVJfVU5VU1VBTF9TVVBQTC5GWTIwMTgBAAAA3GYBAAMAAAAAAPMiWektHNcI8aklLS4c1wgqQ0lRLk5BU0RBUUdTOklOVEMuSVFfR1dfSU5UQU5fQU1PUlQuRlkyMDE0AQAAAIdSAAACAAAAAzI5NAEIAAAABQAAAAExAQAAAAoxODI4MTY4MDQwAwAAAAMxNjACAAAAAjMxBAAAAAEwBwAAAAg4LzgvMjAxOQgAAAAKMTIvMjcvMjAxNAkAAAABMDQLt+gtHNcIKAZmLS4c1wgjQ0lRLlRTRTo2NzU4LklRX1RPVEFMX1JFQ0VJVi5GWTIwMDkBAAAA7VkAAAIAAAAGODUzNDU0AQgAAAAFAAAAATEBAAAACjE0</t>
  </si>
  <si>
    <t>NTk1Mjg3NDgDAAAAAjc5AgAAAAQxMDAxBAAAAAEwBwAAAAg4LzgvMjAxOQgAAAAJMy8zMS8yMDA5CQAAAAEwa9QY7i0c1wis+kcsLhzXCCZDSVEuVFNFOjY3NTIuSVFfRklMSU5HX0NVUlJFTkNZLkZZMjAxNQEAAACx4wQAAwAAAANKUFkAV+8B7S0c1wgUSzcsLhzXCCxDSVEuTkFTREFRR1M6TVNGVC5JUV9DRk9fQ1VSUkVOVF9MSUFCLkZZMjAwOAEAAABLVQAAAgAAAAgwLjcyMzE0NwEIAAAABQAAAAExAQAAAAoxMzg5NzAwMjQ1AwAAAAMxNjACAAAABDQxODUEAAAAATAHAAAACDgvOC8yMDE5CAAAAAk2LzMwLzIwMDgJAAAAATBZXTHjLRzXCIq1Qy4uHNcIIkNJUS5UU0U6Nzk3NC5JUV9HQUlOX0FTU0VUUy5GWTIwMTYBAAAApF0NAAIAAAAELTM0MgEIAAAABQAAAAExAQAAAAoxNzk5MjQzMjc3AwAAAAI3OQIAAAACNTYEAAAAATAHAAAACDgvOC8yMDE5CAAAAAkzLzMxLzIwMTYJAAAAATD6fADsLRzXCGh3zSwuHNcIJkNJUS5UU0U6Nzk3NC5JUV9ERUZfVEFYX0xJQUJfTFQuRlkyMDEyAQAAAKRdDQADAAAAAABGwWvsLRzXCEaMwSwuHNcIJ0NJUS5OQVNEQVFHUzpHT09HLkwuSVFfU1RfSU5WRVNULkZZMjAxNwEAAACocQAAAgAAAAU5MTE1NgEIAAAABQAAAAExAQAAAAoxOTQzNzM5NDU5AwAAAAMxNjACAAAABDEwNjkEAAAAATAHAAAACDgvOC8yMDE5CAAAAAoxMi8zMS8yMDE3CQAAAAEw/1b35i0c1wh7</t>
  </si>
  <si>
    <t>668tLhzXCCdDSVEuTkFTREFRR1M6TVNGVC5JUV9TQUxFX1BQRV9DRi5GWTIwMTQBAAAAS1UAAAMAAAAAAHfQsOUtHNcIamWHLS4c1wgrQ0lRLktPU0U6QTAwNTkzMC5JUV9NQVJLRVRDQVAuMjAwNy8zLzMxLkpQWQEAAADcZgEAAgAAAA8xMDE2Mzk0MC40MTY1MDcBBgAAAAUAAAABMQEAAAAKMTM1NDA0NzExOQMAAAACNzkCAAAABjEwMDA1NAQAAAABMAcAAAAJMy8zMS8yMDA337XjBy4c1whHhc5qLhzXCCpDSVEuTkFTREFRR1M6TVNGVC5JUV9CQVNJQ19FUFNfSU5DTC5GWTIwMTgBAAAAS1UAAAIAAAAIMi4xNTIwNzcBCAAAAAUAAAABMQEAAAAKMTk3MzM4MDkyMgMAAAADMTYwAgAAAAE5BAAAAAEwBwAAAAg4LzgvMjAxOQgAAAAJNi8zMC8yMDE4CQAAAAEwlDKz5S0c1wi5StEtLhzXCDVDSVEuTkFTREFRR1M6TVNGVC5JUV9UT1RBTF9PVVRTVEFORElOR19CU19EQVRFLkZZMjAwOQEAAABLVQAAAgAAAAQ4OTA4AQQAAAAFAAAAATUBAAAACjE0NjQwMDU2OTACAAAABTI0MTUyBgAAAAEwdsPT5i0c1wjRKYwtLhzXCCVDSVEuTllTRTpESVMuSVFfR1dfSU5UQU5fQU1PUlQuRlkyMDE4AQAAAEzsAgADAAAAAAD4RuXnLRzXCEZ9XC0uHNcIJ0NJUS5UU0U6Njc1OC5JUV9NQVJLRVRDQVAuMjAwMy8zLzMxLkpQWQEAAADtWQAAAgAAAAkzODU3ODQyLjgBBgAAAAUAAAABMQEAAAAGMjI5Mzk2AwAAAAI3OQIAAAAG</t>
  </si>
  <si>
    <t>MTAwMDU0BAAAAAEwBwAAAAkzLzMxLzIwMDPfteMHLhzXCEeFzmouHNcIIUNJUS5UU0U6Njc1Mi5JUV9DQVNIX0VRVUlWLkZZMjAxMwEAAACx4wQAAgAAAAY0OTYyODMBCAAAAAUAAAABMQEAAAAKMTc0NDAzNjM5OAMAAAACNzkCAAAABDEwOTYEAAAAATAHAAAACDgvOC8yMDE5CAAAAAkzLzMxLzIwMTMJAAAAATA4ARXtLRzXCD4zYiwuHNcIJ0NJUS5UU0U6NjUwMy5JUV9UT1RBTF9SRVYuRlkyMDEwLi4uLkpQWQEAAACuVQ0AAgAAAAczMzcxNTA3AQgAAAAFAAAAATEBAAAACjE0MTg1MTY1NjUDAAAAAjc5AgAAAAIyOAQAAAABMAcAAAAIOC84LzIwMTkIAAAACTMvMzEvMjAxMAkAAAABMEgqkeItHNcID/E+Li4c1wgnQ0lRLlRTRTo2NTAxLklRX01BUktFVENBUC4yMDExLzMvMzEuSlBZAQAAAJstAgACAAAADjE5NTUzNzIuNTI2MjA1AQYAAAAFAAAAATEBAAAACjE0MzQwNTY0MDEDAAAAAjc5AgAAAAYxMDAwNTQEAAAAATAHAAAACTMvMzEvMjAxMd+14wcuHNcIZyTMai4c1wgZQ0lRLlRTRTo2NTAzLklRX0dQLkZZMjAxNQEAAACuVQ0AAgAAAAcxMjkwODgwAQgAAAAFAAAAATEBAAAACjE3NDYwMzU4MzcDAAAAAjc5AgAAAAIxMAQAAAABMAcAAAAIOC84LzIwMTkIAAAACTMvMzEvMjAxNQkAAAABMLOx8ektHNcI8aklLS4c1wgmQ0lRLk5ZU0U6RElTLklRX0VYVFJBX0FDQ19JVEVNUy5GWTIwMTEBAAAATOwC</t>
  </si>
  <si>
    <t>AAMAAAAAAIB//+ctHNcI3Ls4LS4c1wglQ0lRLlRTRTo2NzU4LklRX0RBWVNfU0FMRVNfT1VULkZZMjAwOQEAAADtWQAAAgAAAAk0OS44OTE0ODUBCAAAAAUAAAABMQEAAAAKMTQ1OTUyODc0OAMAAAACNzkCAAAABDQwNDIEAAAAATAHAAAACDgvOC8yMDE5CAAAAAkzLzMxLzIwMDkJAAAAATCDl5/kLRzXCBOACi4uHNcIG0NJUS5UU0U6Nzk3NC5JUV9MQU5ELkZZMjAxMgEAAACkXQ0AAwAAAAAARsFr7C0c1wgxpJYsLhzXCClDSVEuTkFTREFRR1M6TVNGVC5JUV9TQUxFX0lOVEFOX0NGLkZZMjAxMwEAAABLVQAAAwAAAAAAD1TV5i0c1wh13H0tLhzXCChDSVEuTllTRTpESVMuSVFfUFJPVl9CQURfREVCVFNfQ0YuRlkyMDA4AQAAAEzsAgADAAAAAACAf//nLRzXCNy7OC0uHNcIJUNJUS5UU0U6Njc1OC5JUV9QUkVGX0RJVl9PVEhFUi5GWTIwMTgBAAAA7VkAAAMAAAAAAI9FgO0tHNcIhiQwLC4c1wguQ0lRLlRTRTo2NTAxLklRX09USEVSX0ZJTkFOQ0VfQUNUX1NVUFBMLkZZMjAxNQEAAACbLQIAAgAAAAYtNTQwMDgBCAAAAAUAAAABMQEAAAAKMTc0NTI3MDY3MgMAAAACNzkCAAAABDIwNTAEAAAAATAHAAAACDgvOC8yMDE5CAAAAAkzLzMxLzIwMTUJAAAAATCKn3jrLRzXCHl6riwuHNcIJ0NJUS5OQVNEQVFHUzpHT09HLkwuSVFfUkRfRVhQX0ZOLkZZMjAxOAEAAACocQAAAgAAAAUyMTQxOQEIAAAABQAAAAEx</t>
  </si>
  <si>
    <t>AQAAAAoxOTQzNzM5NDUxAwAAAAMxNjACAAAABDMxNjgEAAAAATAHAAAACDgvOC8yMDE5CAAAAAoxMi8zMS8yMDE4CQAAAAEw/1b35i0c1wi5StEtLhzXCChDSVEuVFNFOjY3NTIuSVFfVE9UQUxfRElWX1BBSURfQ0YuRlkyMDEzAQAAALHjBAACAAAABi0xMTU1OQEIAAAABQAAAAExAQAAAAoxNzQ0MDM2Mzk4AwAAAAI3OQIAAAAEMjAyMgQAAAABMAcAAAAIOC84LzIwMTkIAAAACTMvMzEvMjAxMwkAAAABMDgBFe0tHNcIl4NRLC4c1wgbQ0lRLk5ZU0U6RElTLklRX0FQSUMuRlkyMDA4AQAAAEzsAgADAAAAAACAf//nLRzXCNy7OC0uHNcIJ0NJUS5UU0U6Njc1OC5JUV9NQVJLRVRDQVAuMjAxMi8zLzMxLkpQWQEAAADtWQAAAgAAAA4xNzEwMTAxLjcxMjE2OAEGAAAABQAAAAExAQAAAAoxNTA5Njg0MTg4AwAAAAI3OQIAAAAGMTAwMDU0BAAAAAEwBwAAAAkzLzMxLzIwMTKCU+EHLhzXCGckzGouHNcII0NJUS5LT1NFOkEwMDU5MzAuSVFfVE9UQUxfQ0EuRlkyMDExAQAAANxmAQACAAAACDcxNTAyMDYzAQgAAAAFAAAAATEBAAAACjE1OTg5OTgyNTADAAAAAjg1AgAAAAQxMDA4BAAAAAEwBwAAAAg4LzgvMjAxOQgAAAAKMTIvMzEvMjAxMQkAAAABMOyNy+ktHNcIwFwXLS4c1wgqQ0lRLk5ZU0U6RElTLklRX1RFVl9FQklUREEuMjAwMC4yMDEzLzAzLzMxAQAAAEzsAgACAAAACTEwLjM2NDA5MQEHAAAABQAAAAEx</t>
  </si>
  <si>
    <t>AQAAAAoxNTg2NDIyNzgwAwAAAAEwAgAAAAYxMDAwMzAEAAAAATAHAAAACTMvMjgvMjAxMwgAAAAJMy8yOC8yMDEz37XjBy4c1whMOSQsLhzXCCpDSVEuVFNFOjY3NTguSVFfVE9UQUxfRVFVSVRZLkZZMjAwOS4uLi5KUFkBAAAA7VkAAAIAAAAHMzIxNjYwMgEIAAAABQAAAAExAQAAAAoxNDU5NTI4NzQ4AwAAAAI3OQIAAAAEMTI3NQQAAAABMAcAAAAIOC84LzIwMTkIAAAACTMvMzEvMjAwOQkAAAABMPBWt+ItHNcIcso3Li4c1wgiQ0lRLlRTRTo2NTAzLklRX0FTU0VUX1RVUk5TLkZZMjAxMAEAAACuVQ0AAgAAAAcxLjAyOTU5AQgAAAAFAAAAATEBAAAACjE0MTg1MTY1NjUDAAAAAjc5AgAAAAQ0MTc3BAAAAAEwBwAAAAg4LzgvMjAxOQgAAAAJMy8zMS8yMDEwCQAAAAEwA6PN4y0c1wjbkR0uLhzXCCBDSVEuVFNFOjY1MDEuSVFfSU5WRU5UT1JZLkZZMjAxOAEAAACbLQIAAgAAAAcxMzc1MjMyAQgAAAAFAAAAATEBAAAACjE5Njk5MDMyOTEDAAAAAjc5AgAAAAQxMDQzBAAAAAEwBwAAAAg4LzgvMjAxOQgAAAAJMy8zMS8yMDE4CQAAAAEwip946y0c1whJieAsLhzXCCZDSVEuVFNFOjc5NzQuSVFfQVNTRVRfV1JJVEVET1dOLkZZMjAxMwEAAACkXQ0AAwAAAAAARsFr7C0c1wgZntQsLhzXCCZDSVEuVFNFOjY1MDMuSVFfREVGX1RBWF9MSUFCX0xULkZZMjAxNAEAAACuVQ0AAwAAAAAAPmpy6i0c1wg6EuosLhzX</t>
  </si>
  <si>
    <t>CBlDSVEuVFNFOjY1MDEuSVFfRE8uRlkyMDEwAQAAAJstAgADAAAAAADbzu/rLRzXCAC5iiwuHNcIIENJUS5UU0U6NjUwMy5JUV9DQVNIX09QRVIuRlkyMDA4AQAAAK5VDQACAAAABjI1ODg2OQEIAAAABQAAAAExAQAAAAoxNDE4NTE2NzA4AwAAAAI3OQIAAAAEMjAwNgQAAAABMAcAAAAIOC84LzIwMTkIAAAACTMvMzEvMjAwOAkAAAABMNwHcOotHNcIsNbuLC4c1wgpQ0lRLlRTRTo3OTc0LklRX0RBWVNfSU5WRU5UT1JZX09VVC5GWTIwMTYBAAAApF0NAAIAAAAINzUuNzM4MjEBCAAAAAUAAAABMQEAAAAKMTc5OTI0MzI3NwMAAAACNzkCAAAABDQwMzUEAAAAATAHAAAACDgvOC8yMDE5CAAAAAkzLzMxLzIwMTYJAAAAATDr4jTkLRzXCNuRHS4uHNcIK0NJUS5OQVNEQVFHUzpBQVBMLklRX0NBU0hfQ09OVkVSU0lPTi5GWTIwMTQBAAAAaWEAAAIAAAAJLTQ4LjI0NDU2AQgAAAAFAAAAATEBAAAACjE4MTQ2NjkxODcDAAAAAzE2MAIAAAAENDE4NAQAAAABMAcAAAAIOC84LzIwMTkIAAAACTkvMjcvMjAxNAkAAAABMFldMeMtHNcID/E+Li4c1wgjQ0lRLlRTRTo3OTc0LklRX0JFVEFfMVlSLjIwMTAvMDMvMzEBAAAApF0NAAIAAAARMC4zNzIyOTczMzk2MzQwMDUAg9/LBy4c1wgh7l0uLhzXCBpDSVEuVFNFOjY1MDEuSVFfRUJULkZZMjAxMwEAAACbLQIAAgAAAAYzNDQ1MzcBCAAAAAUAAAABMQEAAAAKMTY4NTUy</t>
  </si>
  <si>
    <t>MTcyMgMAAAACNzkCAAAAAzEzOQQAAAABMAcAAAAIOC84LzIwMTkIAAAACTMvMzEvMjAxMwkAAAABMNvO7+stHNcI3s1+LC4c1wgqQ0lRLk5BU0RBUUdTOkdPT0cuTC5JUV9QRV9FWENMLi4yMDE0LzAzLzMxAQAAAKhxAAACAAAACTMwLjkxNTY3MgEHAAAABQAAAAExAQAAAAoxNjU3ODM0MjY2AwAAAAEwAgAAAAYxMDAwMjcEAAAAATAHAAAACTMvMzEvMjAxNAgAAAAJMy8zMS8yMDE037XjBy4c1wgH1yEsLhzXCCVDSVEuTkFTREFRR1M6TVNGVC5JUV9UT1RBTF9SRVYuRlkyMDE1AQAAAEtVAAACAAAABTkzNTgwAQgAAAAFAAAAATEBAAAACjE4NTE1MjU5MTIDAAAAAzE2MAIAAAACMjgEAAAAATAHAAAACDgvOC8yMDE5CAAAAAk2LzMwLzIwMTUJAAAAATB30LDlLRzXCOaggi0uHNcIJkNJUS5OQVNEQVFHUzpNU0ZULklRX09USEVSX09QRVIuRlkyMDE3AQAAAEtVAAADAAAAAAB30LDlLRzXCOQ13S0uHNcIJ0NJUS5UU0U6Njc1Mi5JUV9DRk9fQ1VSUkVOVF9MSUFCLkZZMjAxMgEAAACx4wQAAgAAAAgwLjAwMDY4OAEIAAAABQAAAAExAQAAAAoxNzMzNzc0NzA0AwAAAAI3OQIAAAAENDE4NQQAAAABMAcAAAAIOC84LzIwMTkIAAAACTMvMzEvMjAxMgkAAAABMP5SM+QtHNcInbsFLi4c1wgnQ0lRLlRTRTo2NzUyLklRX01BUktFVENBUC4yMDEzLzMvMzEuSlBZAQAAALHjBAACAAAADTE1MTE4MzYuODAwNTEBBgAA</t>
  </si>
  <si>
    <t>AAUAAAABMQEAAAAKMTU4Nzc0NDE2NwMAAAACNzkCAAAABjEwMDA1NAQAAAABMAcAAAAJMy8zMS8yMDEz37XjBy4c1wiTwslqLhzXCCZDSVEuVFNFOjc5NzQuSVFfTE9BTlNfUkVDRUlWX0xULkZZMjAxNAEAAACkXQ0AAwAAAAAA+nwA7C0c1whmdOwsLhzXCCBDSVEuTkFTREFRR1M6TVNGVC5JUV9MQU5ELkZZMjAwNwEAAABLVQAAAgAAAAM0MjgBCAAAAAUAAAABMQEAAAAKMTA5NzU0NjcyNwMAAAADMTYwAgAAAAQzMDk4BAAAAAEwBwAAAAg4LzgvMjAxOQgAAAAJNi8zMC8yMDA3CQAAAAEwYi+55i0c1wjJtXYtLhzXCCpDSVEuS09TRTpBMDA1OTMwLklRX0xUX0RFQlRfQ0FQSVRBTC5GWTIwMTYBAAAA3GYBAAIAAAAGMC42MjU1AQgAAAAFAAAAATEBAAAACjE4NzY3MzQ3MzYDAAAAAjg1AgAAAAQ0MTg3BAAAAAEwBwAAAAg4LzgvMjAxOQgAAAAKMTIvMzEvMjAxNgkAAAABMGZsvOMtHNcISeIMLi4c1wglQ0lRLlRTRTo2NTAzLklRX1NQRUNJQUxfRElWX0NGLkZZMjAxMQEAAACuVQ0AAwAAAAAAPmpy6i0c1wjrOPEsLhzXCBlDSVEuTllTRTpESVMuSVFfQUUuRlkyMDE1AQAAAEzsAgACAAAABDE3OTcBCAAAAAUAAAABMQEAAAAKMTg2NzI5ODAxOAMAAAADMTYwAgAAAAQxMDE2BAAAAAEwBwAAAAg4LzgvMjAxOQgAAAAJMTAvMy8yMDE1CQAAAAEw+Ebl5y0c1wjLuFctLhzXCClDSVEuVFNFOjY3NTguSVFfT1RI</t>
  </si>
  <si>
    <t>RVJfTk9OX09QRVJfRVhQLkZZMjAxNAEAAADtWQAAAgAAAAUtOTM4NQEIAAAABQAAAAExAQAAAAoxNzkzMTYxMTc3AwAAAAI3OQIAAAADMzcxBAAAAAEwBwAAAAg4LzgvMjAxOQgAAAAJMy8zMS8yMDE0CQAAAAEwoee44i0c1wi7agb/LRzXCBxDSVEuLklRX09USEVSX1VOVVNVQUxfU1VQUEwuBQAAAAEAAAAIAAAAFChJbnZhbGlkIElkZW50aWZpZXIpc0J+EC4c1whzQn4QLhzXCCtDSVEuS09TRTpBMDA1OTMwLklRX1RPVEFMX09USEVSX09QRVIuRlkyMDEyAQAAANxmAQACAAAACDQ1NDAyMzQ0AQgAAAAFAAAAATEBAAAACjE2Njc1MzQwMTQDAAAAAjg1AgAAAAMzODAEAAAAATAHAAAACDgvOC8yMDE5CAAAAAoxMi8zMS8yMDEyCQAAAAEw7I3L6S0c1wjdMi8tLhzXCCZDSVEuTkFTREFRR1M6TVNGVC5JUV9DQVNIX0VRVUlWLkZZMjAxNAEAAABLVQAAAgAAAAQ4NjY5AQgAAAAFAAAAATEBAAAACjE4MDA4NjUyNTkDAAAAAzE2MAIAAAAEMTA5NgQAAAABMAcAAAAIOC84LzIwMTkIAAAACTYvMzAvMjAxNAkAAAABMHfQsOUtHNcI5DXdLS4c1wgiQ0lRLk5BU0RBUUdTOkdPT0cuTC5JUV9FQklULkZZMjAxMQEAAACocQAAAgAAAAUxMjI0MgEIAAAABQAAAAExAQAAAAoxNjU3ODE1MTgyAwAAAAMxNjACAAAAAzQwMAQAAAABMAcAAAAIOC84LzIwMTkIAAAACjEyLzMxLzIwMTEJAAAAATBj9JflLRzXCLlK0S0uHNcI</t>
  </si>
  <si>
    <t>IUNJUS5UU0U6NjUwMy5JUV9PVEhFUl9PUEVSLkZZMjAxMAEAAACuVQ0AAgAAAAUxMzA5NQEIAAAABQAAAAExAQAAAAoxNDE4NTE2NTY1AwAAAAI3OQIAAAADMjYwBAAAAAEwBwAAAAg4LzgvMjAxOQgAAAAJMy8zMS8yMDEwCQAAAAEw3Adw6i0c1wifZbosLhzXCCxDSVEuVFNFOjY1MDEuSVFfTkVUX0RFQlRfRUJJVERBX0NBUEVYLkZZMjAxOQEAAACbLQIAAwAAAAJOTQEIAAAABQAAAAExAQAAAAoxOTY5OTAzMzA3AwAAAAI3OQIAAAAFMjMzMTQEAAAAATAHAAAACDgvOC8yMDE5CAAAAAkzLzMxLzIwMTkJAAAAATBSEszjLRzXCFXl7S0uHNcIJENJUS5LT1NFOkEwMDU5MzAuSVFfU0dBX1NVUFBMLkZZMjAxMwEAAADcZgEAAgAAAAgzODkzNDAxMgEIAAAABQAAAAExAQAAAAoxNzIzMjg4Mzg2AwAAAAI4NQIAAAADMTAyBAAAAAEwBwAAAAg4LzgvMjAxOQgAAAAKMTIvMzEvMjAxMwkAAAABMOyNy+ktHNcIFfoULS4c1wglQ0lRLktPU0U6QTAwNTkzMC5JUV9ORVRfQ0hBTkdFLkZZMjAxMwEAAADcZgEAAgAAAAgtMjUwNjY4MAEIAAAABQAAAAExAQAAAAoxNzIzMjg4Mzg2AwAAAAI4NQIAAAAEMjA5MwQAAAABMAcAAAAIOC84LzIwMTkIAAAACjEyLzMxLzIwMTMJAAAAATCpwFbpLRzXCN0yLy0uHNcIM0NJUS5OQVNEQVFHUzpBQVBMLklRX1RPVEFMX0xJQUJfVE9UQUxfQVNTRVRTLkZZMjAxNAEAAABpYQAAAgAA</t>
  </si>
  <si>
    <t>AAY1MS44ODYBCAAAAAUAAAABMQEAAAAKMTgxNDY2OTE4NwMAAAADMTYwAgAAAAQ0MTg4BAAAAAEwBwAAAAg4LzgvMjAxOQgAAAAJOS8yNy8yMDE0CQAAAAEwWV0x4y0c1wgAekguLhzXCC9DSVEuTkFTREFRR1M6R09PRy5MLklRX01JTk9SSVRZX0lOVEVSRVNULkZZMjAwNwEAAACocQAAAwAAAAAAlDKz5S0c1wh56M4tLhzXCClDSVEuVFNFOjY1MDMuSVFfVE9UQUxfREVCVF9DQVBJVEFMLkZZMjAxNAEAAACuVQ0AAgAAAAcxOC45MjE0AQgAAAAFAAAAATEBAAAACjE2ODg3NDQ4NDcDAAAAAjc5AgAAAAQ0MTg2BAAAAAEwBwAAAAg4LzgvMjAxOQgAAAAJMy8zMS8yMDE0CQAAAAEwA6PN4y0c1wizozAuLhzXCCFDSVEuVFNFOjY3NTIuSVFfQ0FTSF9FUVVJVi5GWTIwMTUBAAAAseMEAAIAAAAHMTI4MDQwOAEIAAAABQAAAAExAQAAAAoxNzk3NTIwNDI3AwAAAAI3OQIAAAAEMTA5NgQAAAABMAcAAAAIOC84LzIwMTkIAAAACTMvMzEvMjAxNQkAAAABMFfvAe0tHNcI2eg0LC4c1wggQ0lRLlRTRTo2NTAxLklRX1BBUlRfVElNRS5GWTIwMTkBAAAAmy0CAAMAAAAAAN0Be+stHNcIGZ7ULC4c1wglQ0lRLk5ZU0U6RElTLklRX09USEVSX0NBX1NVUFBMLkZZMjAxNQEAAABM7AIAAgAAAAM0OTMBCAAAAAUAAAABMQEAAAAKMTg2NzI5ODAxOAMAAAADMTYwAgAAAAQxMDU1BAAAAAEwBwAAAAg4LzgvMjAxOQgAAAAJMTAv</t>
  </si>
  <si>
    <t>My8yMDE1CQAAAAEw+Ebl5y0c1wi+REItLhzXCCVDSVEuVFNFOjY3NTguSVFfU1RfREVCVF9JU1NVRUQuRlkyMDE2AQAAAO1ZAAACAAAABTkyMTUzAQgAAAAFAAAAATEBAAAACjE4OTAyNDk5MzQDAAAAAjc5AgAAAAQyMDQzBAAAAAEwBwAAAAg4LzgvMjAxOQgAAAAJMy8zMS8yMDE2CQAAAAEwj0WA7S0c1wjc5VMsLhzXCCNDSVEuTkFTREFRR1M6TVNGVC5JUV9SQVdfSU5WLkZZMjAxMwEAAABLVQAAAgAAAAMzMjgBCAAAAAUAAAABMQEAAAAKMTc0ODEzMTUwNQMAAAADMTYwAgAAAAQzMTcxBAAAAAEwBwAAAAg4LzgvMjAxOQgAAAAJNi8zMC8yMDEzCQAAAAEwD1TV5i0c1whqZYctLhzXCBZDSVEuLklRX0NPTU1PTl9JU1NVRUQuBQAAAAEAAAAIAAAAFChJbnZhbGlkIElkZW50aWZpZXIpc0J+EC4c1whzQn4QLhzXCCFDSVEuVFNFOjY1MDMuSVFfQ0FTSF9GSU5BTi5GWTIwMTkBAAAArlUNAAIAAAAHLTExMjA2NwEIAAAABQAAAAExAQAAAAoxOTcwMDUxNTM1AwAAAAI3OQIAAAAEMjAwNAQAAAABMAcAAAAIOC84LzIwMTkIAAAACTMvMzEvMjAxOQkAAAABMOkT9OktHNcI6zjxLC4c1wgqQ0lRLktPU0U6QTAwNTkzMC5JUV9DQVNIX0NPTlZFUlNJT04uRlkyMDA3AQAAANxmAQACAAAACTQzLjQ2MDkxNQEIAAAABQAAAAExAQAAAAoxMzUyOTQ1NTMwAwAAAAI4NQIAAAAENDE4NAQAAAABMAcAAAAIOC84LzIwMTkI</t>
  </si>
  <si>
    <t>AAAACjEyLzMxLzIwMDcJAAAAATAzvrfjLRzXCPwL9S0uHNcIJ0NJUS5OQVNEQVFHUzpBQVBMLklRX1NBTEVfUFBFX0NGLkZZMjAxMwEAAABpYQAAAwAAAAAA5g+s5y0c1whzd5otLhzXCBtDSVEuVFNFOjc5NzQuSVFfTEFORC5GWTIwMTQBAAAApF0NAAMAAAAAAPp8AOwtHNcIn2W6LC4c1wgvQ0lRLk5BU0RBUUdTOklOVEMuSVFfVE9UQUxfQ09NTU9OX0VRVUlUWS5GWTIwMDgBAAAAh1IAAAIAAAAFMzk1NDYBCAAAAAUAAAABMQEAAAAKMTQzMDYxNDQ4NgMAAAADMTYwAgAAAAQxMDA2BAAAAAEwBwAAAAg4LzgvMjAxOQgAAAAKMTIvMjcvMjAwOAkAAAABMEEI1ugtHNcI6zjxLC4c1wglQ0lRLk5BU0RBUUdTOkFBUEwuSVFfU0dBX1NVUFBMLkZZMjAwOAEAAABpYQAAAgAAAAQzNzYxAQgAAAAFAAAAATEBAAAACjE0MDcxNDczNTQDAAAAAzE2MAIAAAADMTAyBAAAAAEwBwAAAAg4LzgvMjAxOQgAAAAJOS8yNy8yMDA4CQAAAAEw+Ebl5y0c1wipzUstLhzXCCBDSVEuTkFTREFRR1M6R09PRy5MLklRX0JFVEFfMllSLgEAAACocQAAAgAAABAxLjExNDg2NDYxOTQxNDIxAN+14wcuHNcIeLAaLC4c1wgkQ0lRLk5ZU0U6RElTLklRX01BUktFVENBUC4yMDE0LzA5LzI3AQAAAEzsAgACAAAADTE1MjMyNi4xNjMwMTIBBgAAAAUAAAABMQEAAAAKMTY4OTU5ODUzNgMAAAADMTYwAgAAAAYxMDAwNTQEAAAAATAHAAAACTkv</t>
  </si>
  <si>
    <t>MjcvMjAxNDR9yQcuHNcInLJiLi4c1wgjQ0lRLlRTRTo2NzU4LklRX1RPVEFMX0FTU0VUUy5GWTIwMTABAAAA7VkAAAIAAAAIMTI4NjYxMTQBCAAAAAUAAAABMQEAAAAKMTU3ODE5MTUxMQMAAAACNzkCAAAABDEwMDcEAAAAATAHAAAACDgvOC8yMDE5CAAAAAkzLzMxLzIwMTAJAAAAATB/NhvuLRzXCMf3ZiwuHNcIK0NJUS5OQVNEQVFHUzpJTlRDLklRX0xPQU5TX1JFQ0VJVl9MVC5GWTIwMTcBAAAAh1IAAAIAAAADODYwAQgAAAAFAAAAATEBAAAACjE5NDM1MDUzNDkDAAAAAzE2MAIAAAAEMTA1MAQAAAABMAcAAAAIOC84LzIwMTkIAAAACjEyLzMwLzIwMTcJAAAAATB0bbnoLRzXCAwk/SwuHNcILkNJUS5UU0U6Njc1OC5JUV9NSU5PUklUWV9JTlRFUkVTVF9UT1RBTC5GWTIwMDkBAAAA7VkAAAIAAAAGMjUxOTQ5AQgAAAAFAAAAATEBAAAACjE0NTk1Mjg3NDgDAAAAAjc5AgAAAAQxMzEyBAAAAAEwBwAAAAg4LzgvMjAxOQgAAAAJMy8zMS8yMDA5CQAAAAEwa9QY7i0c1wg+M2IsLhzXCC5DSVEuVFNFOjY1MDEuSVFfT1RIRVJfRklOQU5DRV9BQ1RfU1VQUEwuRlkyMDEzAQAAAJstAgACAAAABi01MTg1OAEIAAAABQAAAAExAQAAAAoxNjg1NTIxNzIyAwAAAAI3OQIAAAAEMjA1MAQAAAABMAcAAAAIOC84LzIwMTkIAAAACTMvMzEvMjAxMwkAAAABMNvO7+stHNcIeXquLC4c1wggQ0lRLlRTRTo3OTc0LklRX1NU</t>
  </si>
  <si>
    <t>X0lOVkVTVC5GWTIwMTEBAAAApF0NAAIAAAAGMzU4MjA2AQgAAAAFAAAAATEBAAAACjE0NjI3MTIyODcDAAAAAjc5AgAAAAQxMDY5BAAAAAEwBwAAAAg4LzgvMjAxOQgAAAAJMy8zMS8yMDExCQAAAAEwRsFr7C0c1wjGUMYsLhzXCClDSVEuTkFTREFRR1M6SU5UQy5JUV9DVVJSRU5UX1JBVElPLkZZMjAxMgEAAACHUgAAAgAAAAgyLjQzMTIyOQEIAAAABQAAAAExAQAAAAoxNzE4ODUwNjA1AwAAAAMxNjACAAAABDQwMzAEAAAAATAHAAAACDgvOC8yMDE5CAAAAAoxMi8yOS8yMDEyCQAAAAEw5Ku94y0c1wh4QS4uLhzXCDdDSVEuTkFTREFRR1M6R09PRy5MLklRX1RPVEFMX09VVFNUQU5ESU5HX0JTX0RBVEUuRlkyMDE1AQAAAKhxAAACAAAABzY4Ny4zNDgBBAAAAAUAAAABNQEAAAAKMTg3MzIyNTIxNAIAAAAFMjQxNTIGAAAAATDVA/fmLRzXCLlK0S0uHNcII0NJUS5UU0U6Njc1OC5JUV9CRVRBXzVZUi4yMDA5LzAzLzMxAQAAAO1ZAAACAAAAEDEuMzYzMDE3MTM1NzI2ODIAg9/LBy4c1wirKVkuLhzXCCBDSVEuTkFTREFRR1M6TVNGVC5JUV9BUElDLkZZMjAwOAEAAABLVQAAAwAAAAAAdsPT5i0c1wi+x4ktLhzXCC1DSVEuTkFTREFRR1M6QUFQTC5JUV9UT1RBTF9ERUJUX0VCSVREQS5GWTIwMTgBAAAAaWEAAAIAAAAHMS4zOTk1MwEIAAAABQAAAAExAQAAAAoxOTE5MzM0NDkxAwAAAAMxNjACAAAABDQxOTIE</t>
  </si>
  <si>
    <t>AAAAATAHAAAACDgvOC8yMDE5CAAAAAk5LzI5LzIwMTgJAAAAATBZXTHjLRzXCJ0+TS4uHNcIK0NJUS5OQVNEQVFHUzpJTlRDLklRX0NBU0hfQUNRVUlSRV9DRi5GWTIwMTcBAAAAh1IAAAIAAAAGLTE0NDk5AQgAAAAFAAAAATEBAAAACjE5NDM1MDUzNDkDAAAAAzE2MAIAAAAEMjA1NwQAAAABMAcAAAAIOC84LzIwMTkIAAAACjEyLzMwLzIwMTcJAAAAATCvz7voLRzXCB2Pby0uHNcIL0NJUS5OQVNEQVFHUzpBQVBMLklRX1RFVl9FQklUREEuMjAwMC4yMDEwLzAzLzMxAQAAAGlhAAACAAAACTEzLjM0MTQxNAEHAAAABQAAAAExAQAAAAoxMzEwMjA2MDE4AwAAAAEwAgAAAAYxMDAwMzAEAAAAATAHAAAACTMvMzEvMjAxMAgAAAAJMy8zMS8yMDEw37XjBy4c1whMOSQsLhzXCCNDSVEuTkFTREFRR1M6QUFQTC5JUV9JTkNfVEFYLkZZMjAxMgEAAABpYQAAAgAAAAUxNDAzMAEIAAAABQAAAAExAQAAAAoxNzAzMzIzNTcwAwAAAAMxNjACAAAAAjc1BAAAAAEwBwAAAAg4LzgvMjAxOQgAAAAJOS8yOS8yMDEyCQAAAAEw5g+s5y0c1wgNHjstLhzXCCVDSVEuTkFTREFRR1M6SU5UQy5JUV9GVUxMX1RJTUUuRlkyMDE3AQAAAIdSAAACAAAABjEwMjcwMACvz7voLRzXCBWSUC0uHNcIK0NJUS5UU0U6Nzk3NC5JUV9SRVRVUk5fQ09NTU9OX0VRVUlUWS5GWTIwMTIBAAAApF0NAAIAAAAHLTMuNDk0NgEIAAAABQAAAAExAQAA</t>
  </si>
  <si>
    <t>AAoxNTU1NzA0NTgwAwAAAAI3OQIAAAAFMzMzMjAEAAAAATAHAAAACDgvOC8yMDE5CAAAAAkzLzMxLzIwMTIJAAAAATCyjzTkLRzXCHhBLi4uHNcIJENJUS5UU0U6Njc1OC5JUV9FQklUREFfTUFSR0lOLkZZMjAxOAEAAADtWQAAAgAAAAcxMi4xMDY2AQgAAAAFAAAAATEBAAAACjE5NjUwNDY1MDgDAAAAAjc5AgAAAAQ0MDQ3BAAAAAEwBwAAAAg4LzgvMjAxOQgAAAAJMy8zMS8yMDE4CQAAAAEwg5ef5C0c1wj8C/UtLhzXCB5DSVEuTllTRTpESVMuSVFfUkFXX0lOVi5GWTIwMTABAAAATOwCAAMAAAAAAIB//+ctHNcI2y9OLS4c1wgoQ0lRLlRTRTo2NzU4LklRX1RPVEFMX0xJQUJfRVFVSVRZLkZZMjAxNAEAAADtWQAAAgAAAAgxNTMzMzcyMAEIAAAABQAAAAExAQAAAAoxNzkzMTYxMTc3AwAAAAI3OQIAAAAEMTAxMwQAAAABMAcAAAAIOC84LzIwMTkIAAAACTMvMzEvMjAxNAkAAAABMFnjfe0tHNcIFEs3LC4c1wgnQ0lRLk5BU0RBUUdTOk1TRlQuSVFfT1RIRVJfSU5UQU4uRlkyMDE0AQAAAEtVAAACAAAABDY5ODEBCAAAAAUAAAABMQEAAAAKMTgwMDg2NTI1OQMAAAADMTYwAgAAAAQxMDQwBAAAAAEwBwAAAAg4LzgvMjAxOQgAAAAJNi8zMC8yMDE0CQAAAAEwd9Cw5S0c1wgLnqEtLhzXCCFDSVEuVFNFOjY3NTguSVFfQ0FTSF9UQVhFUy5GWTIwMTABAAAA7VkAAAIAAAAFNjAwMjIBCAAAAAUAAAABMQEAAAAK</t>
  </si>
  <si>
    <t>MTU3ODE5MTUxMQMAAAACNzkCAAAABDMwNTMEAAAAATAHAAAACDgvOC8yMDE5CAAAAAkzLzMxLzIwMTAJAAAAATB/NhvuLRzXCEm/TCwuHNcIKkNJUS5OQVNEQVFHUzpNU0ZULklRX09USEVSX0NBX1NVUFBMLkZZMjAwOAEAAABLVQAAAgAAAAQ1NDgwAQgAAAAFAAAAATEBAAAACjEzODk3MDAyNDUDAAAAAzE2MAIAAAAEMTA1NQQAAAABMAcAAAAIOC84LzIwMTkIAAAACTYvMzAvMjAwOAkAAAABMHbD0+YtHNcILhWYLS4c1wggQ0lRLk5BU0RBUUdTOklOVEMuSVFfR1BQRS5GWTIwMTMBAAAAh1IAAAIAAAAFNzM0MTYBCAAAAAUAAAABMQEAAAAKMTc3NTkzMDI3NAMAAAADMTYwAgAAAAQxMTY5BAAAAAEwBwAAAAg4LzgvMjAxOQgAAAAKMTIvMjgvMjAxMwkAAAABMHxq2OgtHNcIp28LLS4c1wgZQ0lRLk5ZU0U6RElTLklRX0FFLkZZMjAxMwEAAABM7AIAAgAAAAQxNjI4AQgAAAAFAAAAATEBAAAACjE3NjY4ODAxOTkDAAAAAzE2MAIAAAAEMTAxNgQAAAABMAcAAAAIOC84LzIwMTkIAAAACTkvMjgvMjAxMwkAAAABMMrhAegtHNcIXfFxLS4c1wgjQ0lRLk5ZU0U6RElTLklRX0ZJTklTSEVEX0lOVi5GWTIwMTcBAAAATOwCAAMAAAAAAPhG5ectHNcIvMSoLS4c1wgeQ0lRLk5BU0RBUUdTOkFBUEwuSVFfRE8uRlkyMDE4AQAAAGlhAAADAAAAAABiL7nmLRzXCLzEqC0uHNcIJENJUS5UU0U6NjUwMy5JUV9FQklUREFf</t>
  </si>
  <si>
    <t>TUFSR0lOLkZZMjAwOAEAAACuVQ0AAgAAAAY5Ljk2MjMBCAAAAAUAAAABMQEAAAAKMTQxODUxNjcwOAMAAAACNzkCAAAABDQwNDcEAAAAATAHAAAACDgvOC8yMDE5CAAAAAkzLzMxLzIwMDgJAAAAATADo83jLRzXCMSmES4uHNcIJUNJUS5OQVNEQVFHUzpNU0ZULklRX09USEVSX1JFVi5GWTIwMTEBAAAAS1UAAAMAAAAAAA9U1eYtHNcINXp7LS4c1wgnQ0lRLk5BU0RBUUdTOkFBUEwuSVFfUVVJQ0tfUkFUSU8uRlkyMDEyAQAAAGlhAAACAAAABzEuMjQwNzUBCAAAAAUAAAABMQEAAAAKMTcwMzMyMzU3MAMAAAADMTYwAgAAAAQ0MTIxBAAAAAEwBwAAAAg4LzgvMjAxOQgAAAAJOS8yOS8yMDEyCQAAAAEwWV0x4y0c1wi5LxsuLhzXCDlDSVEuVFNFOjY1MDMuSVFfQ1VTVE9NX0JFVEEuLTEwNFcuMjAxNi8wMy8zMS4uXk4yMjUuSlBZLkgBAAAArlUNAAIAAAAQMS4xMDkxMDc3NzM5NTU1NACD38sHLhzXCFdQYC4uHNcIKUNJUS5OQVNEQVFHUzpJTlRDLklRX0lNUEFJUk1FTlRfR1cuRlkyMDEyAQAAAIdSAAADAAAAAAB8atjoLRzXCB2Pby0uHNcILENJUS5OQVNEQVFHUzpHT09HLkwuSVFfUFJPVl9CQURfREVCVFMuRlkyMDE4AQAAAKhxAAADAAAAAAD/VvfmLRzXCAmbwC0uHNcIIkNJUS5LT1NFOkEwMDU5MzAuSVFfUkFXX0lOVi5GWTIwMTABAAAA3GYBAAIAAAAHNjM0MjI3NQEIAAAABQAAAAExAQAAAAoxNTMz</t>
  </si>
  <si>
    <t>MjAzMjYyAwAAAAI4NQIAAAAEMzE3MQQAAAABMAcAAAAIOC84LzIwMTkIAAAACjEyLzMxLzIwMTAJAAAAATC6K8npLRzXCFL3My0uHNcIKUNJUS5LT1NFOkEwMDU5MzAuSVFfU1RfREVCVF9SRVBBSUQuRlkyMDE1AQAAANxmAQADAAAAAACpwFbpLRzXCNHB+iwuHNcIKUNJUS5OQVNEQVFHUzpJTlRDLklRX0lOQ19FUVVJVFlfQ0YuRlkyMDA3AQAAAIdSAAADAAAAAADzIlnpLRzXCEyG/ywuHNcIIUNJUS5LT1NFOkEwMDU5MzAuSVFfQ09NTU9OLkZZMjAwOQEAAADcZgEAAgAAAAY4OTc1MTQBCAAAAAUAAAABMQEAAAAKMTQ2NTcxNDMwNwMAAAACODUCAAAABDExMDMEAAAAATAHAAAACDgvOC8yMDE5CAAAAAoxMi8zMS8yMDA5CQAAAAEwuivJ6S0c1wiH6AEtLhzXCCRDSVEuVFNFOjc5NzQuSVFfTUFSS0VUQ0FQLjIwMTQvMDMvMzEBAAAApF0NAAIAAAANMTQ1MTI3My4wNjE4OAEGAAAABQAAAAExAQAAAAoxNjU4OTIzNTMwAwAAAAI3OQIAAAAGMTAwMDU0BAAAAAEwBwAAAAkzLzMxLzIwMTTfteMHLhzXCCHuXS4uHNcIKkNJUS5OQVNEQVFHUzpNU0ZULklRX1BST1ZfQkFEX0RFQlRTLkZZMjAxNQEAAABLVQAAAwAAAAAAd9Cw5S0c1wg5A4UtLhzXCCFDSVEuVFNFOjY3NTguSVFfRUFSTklOR19DTy5GWTIwMTMBAAAA7VkAAAIAAAAGMTAxNjg2AQgAAAAFAAAAATEBAAAACjE3NDU1NDQ5NDUDAAAAAjc5AgAAAAE3</t>
  </si>
  <si>
    <t>BAAAAAEwBwAAAAg4LzgvMjAxOQgAAAAJMy8zMS8yMDEzCQAAAAEwfzYb7i0c1wgWvGssLhzXCCZDSVEuTkFTREFRR1M6QUFQTC5JUV9FQklUREFfSU5ULkZZMjAwOAEAAABpYQAAAwAAAAAAEQox4y0c1wgP8T4uLhzXCCFDSVEuVFNFOjY1MDEuSVFfQ0FTSF9GSU5BTi5GWTIwMTkBAAAAmy0CAAIAAAAHLTMyMDQyNgEIAAAABQAAAAExAQAAAAoxOTY5OTAzMzA3AwAAAAI3OQIAAAAEMjAwNAQAAAABMAcAAAAIOC84LzIwMTkIAAAACTMvMzEvMjAxOQkAAAABMN0Be+stHNcIk+viLC4c1wggQ0lRLk5BU0RBUUdTOk1TRlQuSVFfRUJJVC5GWTIwMTcBAAAAS1UAAAIAAAAFMjkzMzEBCAAAAAUAAAABMQEAAAAKMTk3MzM4MDk1MQMAAAADMTYwAgAAAAM0MDAEAAAAATAHAAAACDgvOC8yMDE5CAAAAAk2LzMwLzIwMTcJAAAAATB30LDlLRzXCMm1di0uHNcIJ0NJUS5OQVNEQVFHUzpBQVBMLklRX1NBTEVfUFBFX0NGLkZZMjAxNQEAAABpYQAAAwAAAAAAnZ635i0c1whq7pAtLhzXCBtDSVEuTllTRTpESVMuSVFfQVBJQy5GWTIwMTMBAAAATOwCAAMAAAAAAMrhAegtHNcIFZJQLS4c1wgiQ0lRLk5BU0RBUUdTOklOVEMuSVFfR0FfRVhQLkZZMjAxNwEAAACHUgAAAwAAAAAAdG256C0c1whV9FItLhzXCCZDSVEuVFNFOjc5NzQuSVFfUEVSSU9ETEVOR1RIX0lTLkZZMjAxNwEAAACkXQ0AAQAAAAIxMgD6fADsLRzXCLfZ</t>
  </si>
  <si>
    <t>zywuHNcIKkNJUS5OWVNFOkRJUy5JUV9PVEhFUl9VTlVTVUFMX1NVUFBMLkZZMjAwOQEAAABM7AIAAwAAAAAAgH//5y0c1wgNHjstLhzXCCNDSVEuS09TRTpBMDA1OTMwLklRX09QRVJfSU5DLkZZMjAxNwEAAADcZgEAAgAAAAg1MzY0NTAzOAEIAAAABQAAAAExAQAAAAoxOTQ3NTUxNTc4AwAAAAI4NQIAAAACMjEEAAAAATAHAAAACDgvOC8yMDE5CAAAAAoxMi8zMS8yMDE3CQAAAAEw8yJZ6S0c1wgxDCgtLhzXCCVDSVEuTllTRTpESVMuSVFfUkVUVVJOX0NBUElUQUwuRlkyMDEyAQAAAEzsAgACAAAABjEwLjE4NAEIAAAABQAAAAExAQAAAAoxNzA4MDA0MDQyAwAAAAMxNjACAAAABDQzNjMEAAAAATAHAAAACDgvOC8yMDE5CAAAAAk5LzI5LzIwMTIJAAAAATAHzC/jLRzXCBF9KS4uHNcIL0NJUS5LT1NFOkEwMDU5MzAuSVFfUkVUVVJOX0NPTU1PTl9FUVVJVFkuRlkyMDA3AQAAANxmAQACAAAABzE1LjMxMTEBCAAAAAUAAAABMQEAAAAKMTM1Mjk0NTUzMAMAAAACODUCAAAABTMzMzIwBAAAAAEwBwAAAAg4LzgvMjAxOQgAAAAKMTIvMzEvMjAwNwkAAAABMDO+t+MtHNcIdM0YLi4c1wgsQ0lRLk5BU0RBUUdTOkdPT0cuTC5JUV9DQVBJVEFMX0xFQVNFUy5GWTIwMTUBAAAAqHEAAAMAAAAAANUD9+YtHNcIaND5LS4c1wglQ0lRLlRTRTo2NzUyLklRX0NBU0hfU1RfSU5WRVNULkZZMjAxOAEAAACx4wQAAgAAAAcx</t>
  </si>
  <si>
    <t>MjkzMTQyAQgAAAAFAAAAATEBAAAACjE5NzAwMzg1MjYDAAAAAjc5AgAAAAQxMDAyBAAAAAEwBwAAAAg4LzgvMjAxOQgAAAAJMy8zMS8yMDE4CQAAAAEwV+8B7S0c1wgtrTksLhzXCClDSVEuTkFTREFRR1M6R09PRy5MLklRX1NBTEVfUFBFX0NGLkZZMjAxOAEAAACocQAAAgAAAAI5OAEIAAAABQAAAAExAQAAAAoxOTQzNzM5NDUxAwAAAAMxNjACAAAABDIwNDIEAAAAATAHAAAACDgvOC8yMDE5CAAAAAoxMi8zMS8yMDE4CQAAAAEw/1b35i0c1wh7668tLhzXCCBDSVEuTkFTREFRR1M6TVNGVC5JUV9BUElDLkZZMjAxNwEAAABLVQAAAwAAAAAAd9Cw5S0c1wjTOL4tLhzXCCBDSVEuS09TRTpBMDA1OTMwLklRX0RBX0NGLkZZMjAwOAEAAADcZgEAAgAAAAgxMDA5NTE5MQEIAAAABQAAAAExAQAAAAoxMzYwODA2NjgzAwAAAAI4NQIAAAAEMjE2MAQAAAABMAcAAAAIOC84LzIwMTkIAAAACjEyLzMxLzIwMDgJAAAAATC6K8npLRzXCKVf+CwuHNcIIENJUS5OQVNEQVFHUzpHT09HLkwuSVFfR1cuRlkyMDE2AQAAAKhxAAACAAAABTE2NDY4AQgAAAAFAAAAATEBAAAACjE5NDM3Mzk0NDYDAAAAAzE2MAIAAAAEMTE3MQQAAAABMAcAAAAIOC84LzIwMTkIAAAACjEyLzMxLzIwMTYJAAAAATD/VvfmLRzXCHnozi0uHNcILENJUS5UU0U6Njc1OC5JUV9JTVBVVF9PUEVSX0xFQVNFX0RFUFIuRlkyMDE4AQAAAO1ZAAACAAAA</t>
  </si>
  <si>
    <t>CTcwMTczLjE3NQEIAAAABQAAAAExAQAAAAoxOTY1MDQ2NTA4AwAAAAI3OQIAAAAFMjE2NzMEAAAAATAHAAAACDgvOC8yMDE5CAAAAAkzLzMxLzIwMTgJAAAAATCPRYDtLRzXCBJIViwuHNcIH0NJUS5UU0U6NjUwMS5JUV9FQklUX0lOVC5GWTIwMTMBAAAAmy0CAAIAAAAJMTUuODAyMTQ5AQgAAAAFAAAAATEBAAAACjE2ODU1MjE3MjIDAAAAAjc5AgAAAAQ0MTg5BAAAAAEwBwAAAAg4LzgvMjAxOQgAAAAJMy8zMS8yMDEzCQAAAAEwMb/L4y0c1wgRfSkuLhzXCCFDSVEuTkFTREFRR1M6R09PRy5MLklRX0NJUC5GWTIwMTcBAAAAqHEAAAIAAAAFMTA0OTEBCAAAAAUAAAABMQEAAAAKMTk0MzczOTQ1OQMAAAADMTYwAgAAAAQzMDMzBAAAAAEwBwAAAAg4LzgvMjAxOQgAAAAKMTIvMzEvMjAxNwkAAAABMP9W9+YtHNcIL4bMLS4c1wgvQ0lRLk5BU0RBUUdTOklOVEMuSVFfVEVWX0VCSVREQS4yMDAwLjIwMDMvMDMvMzEBAAAAh1IAAAIAAAAIOS42OTQyOTYBBwAAAAUAAAABMQEAAAAHMjk4MzgwOQMAAAABMAIAAAAGMTAwMDMwBAAAAAEwBwAAAAkzLzMxLzIwMDMIAAAACTMvMzEvMjAwM9+14wcuHNcI83QfLC4c1wgpQ0lRLk5BU0RBUUdTOk1TRlQuSVFfQ1VSUkVOVF9SQVRJTy5GWTIwMTEBAAAAS1UAAAIAAAAIMi42MDM2NjkBCAAAAAUAAAABMQEAAAAKMTYyODYyNDcwNgMAAAADMTYwAgAAAAQ0MDMwBAAAAAEw</t>
  </si>
  <si>
    <t>BwAAAAg4LzgvMjAxOQgAAAAJNi8zMC8yMDExCQAAAAEw5Zoy4y0c1wiKtUMuLhzXCCJDSVEuTllTRTpESVMuSVFfT1RIRVJfSU5UQU4uRlkyMDEzAQAAAEzsAgACAAAABDczNzABCAAAAAUAAAABMQEAAAAKMTc2Njg4MDE5OQMAAAADMTYwAgAAAAQxMDQwBAAAAAEwBwAAAAg4LzgvMjAxOQgAAAAJOS8yOC8yMDEzCQAAAAEwyuEB6C0c1wj3o2MtLhzXCCFDSVEuTllTRTpESVMuSVFfRUFSTklOR19DTy5GWTIwMTEBAAAATOwCAAIAAAAENTI1OAEIAAAABQAAAAExAQAAAAoxNjQ2NDg0NzM3AwAAAAMxNjACAAAAATcEAAAAATAHAAAACDgvOC8yMDE5CAAAAAkxMC8xLzIwMTEJAAAAATCAf//nLRzXCF3xcS0uHNcIIUNJUS5UU0U6Njc1Mi5JUV9DT01NT05fUkVQLkZZMjAxMQEAAACx4wQAAgAAAAQtNDMyAQgAAAAFAAAAATEBAAAACjE1NTMzMzAzNzEDAAAAAjc5AgAAAAQyMTY0BAAAAAEwBwAAAAg4LzgvMjAxOQgAAAAJMy8zMS8yMDExCQAAAAEwFp8S7S0c1wgUSzcsLhzXCCBDSVEuTllTRTpESVMuSVFfRElWX1NIQVJFLkZZMjAxNwEAAABM7AIAAgAAAAQxLjYyAQgAAAAFAAAAATEBAAAACjE5MjUyOTUzODUDAAAAAzE2MAIAAAAEMzA1OAQAAAABMAcAAAAIOC84LzIwMTkIAAAACTkvMzAvMjAxNwkAAAABMPhG5ectHNcIXfFxLS4c1wgmQ0lRLk5BU0RBUUdTOk1TRlQuSVFfT1RIRVJfT1BFUi5GWTIwMDgB</t>
  </si>
  <si>
    <t>AAAAS1UAAAMAAAAAAGIvueYtHNcIXfFxLS4c1wghQ0lRLlRTRTo2NzUyLklRX0NBU0hfVEFYRVMuRlkyMDE2AQAAALHjBAACAAAABjExMjcwNgEIAAAABQAAAAExAQAAAAoxNzk3NTIwNDM0AwAAAAI3OQIAAAAEMzA1MwQAAAABMAcAAAAIOC84LzIwMTkIAAAACTMvMzEvMjAxNgkAAAABMFfvAe0tHNcI8FxKLC4c1wgeQ0lRLk5BU0RBUUdTOklOVEMuSVFfR1cuRlkyMDEzAQAAAIdSAAACAAAABTEwNTEzAQgAAAAFAAAAATEBAAAACjE3NzU5MzAyNzQDAAAAAzE2MAIAAAAEMTE3MQQAAAABMAcAAAAIOC84LzIwMTkIAAAACjEyLzI4LzIwMTMJAAAAATB8atjoLRzXCJ9WVS0uHNcIJ0NJUS5LT1NFOkEwMDU5MzAuSVFfRUJJVEFfTUFSR0lOLkZZMjAwNwEAAADcZgEAAgAAAAY5LjMwODYBCAAAAAUAAAABMQEAAAAKMTM1Mjk0NTUzMAMAAAACODUCAAAABDQ0MTkEAAAAATAHAAAACDgvOC8yMDE5CAAAAAoxMi8zMS8yMDA3CQAAAAEwM7634y0c1wgnZVQuLhzXCChDSVEuMC5JUV9DVVNUT01fQkVUQS4tMTA0Vy4uLl5OMjI1LkpQWS5IBQAAAAAAAAAIAAAAFChJbnZhbGlkIElkZW50aWZpZXIpg9/LBy4c1wj+YgwsLhzXCCdDSVEuTkFTREFRR1M6TVNGVC5JUV9BRFZFUlRJU0lORy5GWTIwMTcBAAAAS1UAAAIAAAAEMTUwMAEIAAAABQAAAAExAQAAAAoxOTczMzgwOTUxAwAAAAMxNjACAAAABDMwMTMEAAAAATAH</t>
  </si>
  <si>
    <t>AAAACDgvOC8yMDE5CAAAAAk2LzMwLzIwMTcJAAAAATB30LDlLRzXCDV6ey0uHNcII0NJUS5OQVNEQVFHUzpNU0ZULklRX0xUX0RFQlQuRlkyMDEyAQAAAEtVAAACAAAABTEwNzEzAQgAAAAFAAAAATEBAAAACjE2ODg5NTA5ODIDAAAAAzE2MAIAAAAEMTA0OQQAAAABMAcAAAAIOC84LzIwMTkIAAAACTYvMzAvMjAxMgkAAAABMA9U1eYtHNcIsD6ALS4c1wgoQ0lRLlRTRTo2NzU4LklRX1RPVEFMX0xJQUJfRVFVSVRZLkZZMjAxMgEAAADtWQAAAgAAAAgxMzI5NTY2NwEIAAAABQAAAAExAQAAAAoxNjg0NjI4NzQ2AwAAAAI3OQIAAAAEMTAxMwQAAAABMAcAAAAIOC84LzIwMTkIAAAACTMvMzEvMjAxMgkAAAABMH82G+4tHNcIFrxrLC4c1wgrQ0lRLlRTRTo2NTAzLklRX01JTk9SSVRZX0lOVEVSRVNUX0lTLkZZMjAxOQEAAACuVQ0AAgAAAAYtMTEwMDYBCAAAAAUAAAABMQEAAAAKMTk3MDA1MTUzNQMAAAACNzkCAAAAAjgzBAAAAAEwBwAAAAg4LzgvMjAxOQgAAAAJMy8zMS8yMDE5CQAAAAEw6RP06S0c1wjRwfosLhzXCCBDSVEuTllTRTpESVMuSVFfRElWX1NIQVJFLkZZMjAwOQEAAABM7AIAAgAAAAQwLjM1AQgAAAAFAAAAATEBAAAACjE0ODI5NzYwNjgDAAAAAzE2MAIAAAAEMzA1OAQAAAABMAcAAAAIOC84LzIwMTkIAAAACTEwLzMvMjAwOQkAAAABMIB//+ctHNcIn1ZVLS4c1wghQ0lRLlRTRTo3OTc0LklR</t>
  </si>
  <si>
    <t>X05JX0NPTVBBTlkuRlkyMDEzAQAAAKRdDQACAAAABDcxNjcBCAAAAAUAAAABMQEAAAAKMTYyNTQ1NzY4NwMAAAACNzkCAAAABTQxNTcxBAAAAAEwBwAAAAg4LzgvMjAxOQgAAAAJMy8zMS8yMDEzCQAAAAEwRsFr7C0c1whJieAsLhzXCC1DSVEuTkFTREFRR1M6QUFQTC5JUV9HV19JTlRBTl9BTU9SVF9DRi5GWTIwMTYBAAAAaWEAAAMAAAAAAJ2et+YtHNcIyMHHLS4c1wgjQ0lRLlRTRTo2NTAxLklRX0ZJTklTSEVEX0lOVi5GWTIwMTMBAAAAmy0CAAIAAAAGNTg0NDM1AQgAAAAFAAAAATEBAAAACjE2ODU1MjE3MjIDAAAAAjc5AgAAAAQzMDc1BAAAAAEwBwAAAAg4LzgvMjAxOQgAAAAJMy8zMS8yMDEzCQAAAAEw287v6y0c1whYBpksLhzXCClDSVEuVFNFOjY1MDEuSVFfQVNTRVRfV1JJVEVET1dOX0NGLkZZMjAwOQEAAACbLQIAAgAAAAYxMjg0MDABCAAAAAUAAAABMQEAAAAKMTQ1OTQ3MTA4MwMAAAACNzkCAAAABDIwMTkEAAAAATAHAAAACDgvOC8yMDE5CAAAAAkzLzMxLzIwMDkJAAAAATDbzu/rLRzXCEUbjSwuHNcIL0NJUS5OQVNEQVFHUzpHT09HLkwuSVFfVE9UQUxfREVCVF9FQklUREEuRlkyMDExAQAAAKhxAAACAAAACDAuNDQwNzE1AQgAAAAFAAAAATEBAAAACjE2NTc4MTUxODIDAAAAAzE2MAIAAAAENDE5MgQAAAABMAcAAAAIOC84LzIwMTkIAAAACjEyLzMxLzIwMTEJAAAAATAn15DiLRzXCOiO</t>
  </si>
  <si>
    <t>PC4uHNcIHkNJUS5OQVNEQVFHUzpJTlRDLklRX1JFLkZZMjAxNgEAAACHUgAAAgAAAAU0MDc0NwEIAAAABQAAAAExAQAAAAoxOTQzNTA1MzQ1AwAAAAMxNjACAAAABDEyMjIEAAAAATAHAAAACDgvOC8yMDE5CAAAAAoxMi8zMS8yMDE2CQAAAAEwdG256C0c1wifVlUtLhzXCC9DSVEuTkFTREFRR1M6SU5UQy5JUV9UT1RBTF9FUVVJVFkuRlkyMDEyLi4uLkpQWQEAAACHUgAAAgAAAAo0NDA3NTU0LjI0AQgAAAAFAAAAATEBAAAACjE3MTg4NTA2MDUDAAAAAjc5AgAAAAQxMjc1BAAAAAEwBwAAAAg4LzgvMjAxOQgAAAAKMTIvMjkvMjAxMgkAAAABMPBWt+ItHNcI+gJSLi4c1wgkQ0lRLlRTRTo2NzU4LklRX09USEVSX0xJQUJfTFQuRlkyMDEwAQAAAO1ZAAACAAAABjE4NjAzNAEIAAAABQAAAAExAQAAAAoxNTc4MTkxNTExAwAAAAI3OQIAAAAEMTA2MgQAAAABMAcAAAAIOC84LzIwMTkIAAAACTMvMzEvMjAxMAkAAAABMH82G+4tHNcIrPpHLC4c1wgZQ0lRLk5ZU0U6RElTLklRX0dXLkZZMjAwNwEAAABM7AIAAgAAAAUyMjA4NQEIAAAABQAAAAExAQAAAAoxMjc0MDQ0NzU3AwAAAAMxNjACAAAABDExNzEEAAAAATAHAAAACDgvOC8yMDE5CAAAAAk5LzI5LzIwMDcJAAAAATCvz7voLRzXCC8JRy0uHNcIJUNJUS5LT1NFOkEwMDU5MzAuSVFfQ0FTSF9UQVhFUy5GWTIwMTUBAAAA3GYBAAIAAAAHNTU5NzE3NgEIAAAA</t>
  </si>
  <si>
    <t>BQAAAAExAQAAAAoxODI5ODQzMDExAwAAAAI4NQIAAAAEMzA1MwQAAAABMAcAAAAIOC84LzIwMTkIAAAACjEyLzMxLzIwMTUJAAAAATCpwFbpLRzXCGTTDS0uHNcIJ0NJUS5OQVNEQVFHUzpJTlRDLklRX09USEVSX0lOVEFOLkZZMjAwOQEAAACHUgAAAgAAAAM4ODMBCAAAAAUAAAABMQEAAAAKMTUyMzM5NDgyOQMAAAADMTYwAgAAAAQxMDQwBAAAAAEwBwAAAAg4LzgvMjAxOQgAAAAKMTIvMjYvMjAwOQkAAAABMHxq2OgtHNcI0JcSLS4c1wglQ0lRLlRTRTo2NzUyLklRX0xUX0RFQlRfRVFVSVRZLkZZMjAxOQEAAACx4wQAAgAAAAcyOS4yMDI4AQgAAAAFAAAAATEBAAAACjE5NzAwMzg1MjcDAAAAAjc5AgAAAAQ0MDg1BAAAAAEwBwAAAAg4LzgvMjAxOQgAAAAJMy8zMS8yMDE5CQAAAAEwso805C0c1wgb9B8uLhzXCCpDSVEuTkFTREFRR1M6R09PRy5MLklRX1RPVEFMX0FTU0VUUy5GWTIwMDkBAAAAqHEAAAIAAAAFNDA0OTcBCAAAAAUAAAABMQEAAAAKMTQ5MTMyNDM3OAMAAAADMTYwAgAAAAQxMDA3BAAAAAEwBwAAAAg4LzgvMjAxOQgAAAAKMTIvMzEvMjAwOQkAAAABMGP0l+UtHNcIXXS5LS4c1wgvQ0lRLk5BU0RBUUdTOkdPT0cuTC5JUV9ERUZfVEFYX0FTU0VUU19MVC5GWTIwMTEBAAAAqHEAAAMAAAAAAGP0l+UtHNcI+SPKLS4c1wglQ0lRLlRTRTo3OTc0LklRX0xUX0RFQlRfRVFVSVRZLkZZMjAxMgEA</t>
  </si>
  <si>
    <t>AACkXQ0AAwAAAAAA6+I05C0c1wjbkR0uLhzXCC9DSVEuTkFTREFRR1M6TVNGVC5JUV9JTlRFUkVTVF9JTlZFU1RfSU5DLkZZMjAxOAEAAABLVQAAAgAAAAQyMjE0AQgAAAAFAAAAATEBAAAACjE5NzMzODA5MjIDAAAAAzE2MAIAAAACNjUEAAAAATAHAAAACDgvOC8yMDE5CAAAAAk2LzMwLzIwMTgJAAAAATCUMrPlLRzXCOKvtC0uHNcIIkNJUS5OWVNFOkRJUy5JUV9EQV9TVVBQTF9DRi5GWTIwMDcBAAAATOwCAAIAAAAEMTQ5MQEIAAAABQAAAAExAQAAAAoxMjc0MDQ0NzU3AwAAAAMxNjACAAAABDIxNzEEAAAAATAHAAAACDgvOC8yMDE5CAAAAAk5LzI5LzIwMDcJAAAAATCvz7voLRzXCCgGZi0uHNcIIENJUS5OQVNEQVFHUzpHT09HLkwuSVFfR1AuRlkyMDEwAQAAAKhxAAACAAAABTE4OTA0AQgAAAAFAAAAATEBAAAACjE1ODU1NDU1MDcDAAAAAzE2MAIAAAACMTAEAAAAATAHAAAACDgvOC8yMDE5CAAAAAoxMi8zMS8yMDEwCQAAAAEwY/SX5S0c1whddLktLhzXCBpDSVEuVFNFOjY1MDEuSVFfUkVWLkZZMjAxNgEAAACbLQIAAgAAAAgxMDAzNDMwNQEIAAAABQAAAAExAQAAAAoxNzk3NTU0NDUxAwAAAAI3OQIAAAADMTEyBAAAAAEwBwAAAAg4LzgvMjAxOQgAAAAJMy8zMS8yMDE2CQAAAAEwip946y0c1wjTxNssLhzXCBxDSVEuVFNFOjY3NTIuSVFfQ0FQRVguRlkyMDE0AQAAALHjBAACAAAABy0yMDE3MzUB</t>
  </si>
  <si>
    <t>CAAAAAUAAAABMQEAAAAKMTc0NDAzNjYyMAMAAAACNzkCAAAABDIwMjEEAAAAATAHAAAACDgvOC8yMDE5CAAAAAkzLzMxLzIwMTQJAAAAATA1jf/sLRzXCLjiciwuHNcIIENJUS5UU0U6Njc1OC5JUV9SRF9FWFBfRk4uRlkyMDE1AQAAAO1ZAAACAAAABjQ2NDMyMAEIAAAABQAAAAExAQAAAAoxODQ0NjE5MjA2AwAAAAI3OQIAAAAEMzE2OAQAAAABMAcAAAAIOC84LzIwMTkIAAAACTMvMzEvMjAxNQkAAAABMI9FgO0tHNcIEVppLC4c1wgoQ0lRLk5BU0RBUUdTOk1TRlQuSVFfVE9UQUxfUkVDRUlWLkZZMjAxNwEAAABLVQAAAgAAAAUyMjQzMQEIAAAABQAAAAExAQAAAAoxOTczMzgwOTUxAwAAAAMxNjACAAAABDEwMDEEAAAAATAHAAAACDgvOC8yMDE5CAAAAAk2LzMwLzIwMTcJAAAAATB30LDlLRzXCNEpjC0uHNcIKUNJUS5OQVNEQVFHUzpBQVBMLklRX0NBU0hfSU5URVJFU1QuRlkyMDE3AQAAAGlhAAACAAAABDIwOTIBCAAAAAUAAAABMQEAAAAKMTkxOTMzNDQ4MQMAAAADMTYwAgAAAAQzMDI4BAAAAAEwBwAAAAg4LzgvMjAxOQgAAAAJOS8zMC8yMDE3CQAAAAEwQdy45i0c1wiZYqYtLhzXCBlDSVEuVFNFOjY3NTIuSVFfUkUuRlkyMDEwAQAAALHjBAACAAAABzI0NDI3OTQBCAAAAAUAAAABMQEAAAAKMTU1MzMzMDM5NwMAAAACNzkCAAAABDEyMjIEAAAAATAHAAAACDgvOC8yMDE5CAAAAAkzLzMxLzIwMTAJ</t>
  </si>
  <si>
    <t>AAAAATAWnxLtLRzXCBa8aywuHNcIJkNJUS5OWVNFOkRJUy5JUV9MVF9ERUJUX0NBUElUQUwuRlkyMDExAQAAAEzsAgACAAAABzIwLjg2ODIBCAAAAAUAAAABMQEAAAAKMTY0NjQ4NDczNwMAAAADMTYwAgAAAAQ0MTg3BAAAAAEwBwAAAAg4LzgvMjAxOQgAAAAJMTAvMS8yMDExCQAAAAEwB8wv4y0c1wh0zRguLhzXCCBDSVEuS09TRTpBMDA1OTMwLklRX0RBX0NGLkZZMjAxNwEAAADcZgEAAgAAAAgyMTQzMDAyNgEIAAAABQAAAAExAQAAAAoxOTQ3NTUxNTc4AwAAAAI4NQIAAAAEMjE2MAQAAAABMAcAAAAIOC84LzIwMTkIAAAACjEyLzMxLzIwMTcJAAAAATDzIlnpLRzXCJTlIC0uHNcIH0NJUS5UU0U6NjUwMy5JUV9BUl9UVVJOUy5GWTIwMTUBAAAArlUNAAIAAAAHNC4yNTQ5NAEIAAAABQAAAAExAQAAAAoxNzQ2MDM1ODM3AwAAAAI3OQIAAAAENDAwMQQAAAABMAcAAAAIOC84LzIwMTkIAAAACTMvMzEvMjAxNQkAAAABMAOjzeMtHNcI25EdLi4c1wgeQ0lRLk5BU0RBUUdTOkFBUEwuSVFfQUQuRlkyMDE1AQAAAGlhAAACAAAABi0yNjc4NgEIAAAABQAAAAExAQAAAAoxODYzOTk2Njg0AwAAAAMxNjACAAAABDEwNzUEAAAAATAHAAAACDgvOC8yMDE5CAAAAAk5LzI2LzIwMTUJAAAAATCdnrfmLRzXCC4VmC0uHNcIKkNJUS5UU0U6NjUwMS5JUV9DVVJSRU5UX1BPUlRfTEVBU0VTLkZZMjAxMAEAAACbLQIAAwAA</t>
  </si>
  <si>
    <t>AAAA287v6y0c1wj0taksLhzXCCNDSVEuS09TRTpBMDA1OTMwLklRX0JWX1NIQVJFLkZZMjAxNAEAAADcZgEAAgAAAAwyMTYzNC43NDczNzEBCAAAAAUAAAABMQEAAAAKMTc3ODE0MTgyMwMAAAACODUCAAAABDQwMjAEAAAAATAHAAAACDgvOC8yMDE5CAAAAAoxMi8zMS8yMDE0CQAAAAEwqcBW6S0c1wjrOPEsLhzXCC5DSVEuTkFTREFRR1M6TVNGVC5JUV9UT1RBTF9ERUJUX0NBUElUQUwuRlkyMDE0AQAAAEtVAAACAAAABzIwLjUzNTkBCAAAAAUAAAABMQEAAAAKMTgwMDg2NTI1OQMAAAADMTYwAgAAAAQ0MTg2BAAAAAEwBwAAAAg4LzgvMjAxOQgAAAAJNi8zMC8yMDE0CQAAAAEw/O0y4y0c1wi5LxsuLhzXCClDSVEuTkFTREFRR1M6TVNGVC5JUV9FQklUREFfTUFSR0lOLkZZMjAxNgEAAABLVQAAAgAAAAczNi4yNzQ4AQgAAAAFAAAAATEBAAAACjE4OTg0ODk0NzADAAAAAzE2MAIAAAAENDA0NwQAAAABMAcAAAAIOC84LzIwMTkIAAAACTYvMzAvMjAxNgkAAAABMPztMuMtHNcI6I48Li4c1wg0Q0lRLk5BU0RBUUdTOkFBUEwuSVFfSU1QVVRfT1BFUl9MRUFTRV9JTlRfRVhQLkZZMjAwOAEAAABpYQAAAwAAAAAAhq+p5y0c1wguFZgtLhzXCCBDSVEuTkFTREFRR1M6TVNGVC5JUV9BUElDLkZZMjAxMQEAAABLVQAAAwAAAAAAD1TV5i0c1whLAKQtLhzXCChDSVEuTkFTREFRR1M6R09PRy5MLklRX0NBU0hfVEFY</t>
  </si>
  <si>
    <t>RVMuRlkyMDEzAQAAAKhxAAACAAAABDE5MzIBCAAAAAUAAAABMQEAAAAKMTc3NTc1Njg3OAMAAAADMTYwAgAAAAQzMDUzBAAAAAEwBwAAAAg4LzgvMjAxOQgAAAAKMTIvMzEvMjAxMwkAAAABMORYmuUtHNcI0zi+LS4c1wghQ0lRLlRTRTo2NzU4LklRX1NHQV9NQVJHSU4uRlkyMDE1AQAAAO1ZAAACAAAABDIxLjQBCAAAAAUAAAABMQEAAAAKMTg0NDYxOTIwNgMAAAACNzkCAAAABDQzNzUEAAAAATAHAAAACDgvOC8yMDE5CAAAAAkzLzMxLzIwMTUJAAAAATCDl5/kLRzXCC1u9y0uHNcIIUNJUS5OQVNEQVFHUzpHT09HLkwuSVFfQ0lQLkZZMjAxMQEAAACocQAAAgAAAAQyMTI4AQgAAAAFAAAAATEBAAAACjE2NTc4MTUxODIDAAAAAzE2MAIAAAAEMzAzMwQAAAABMAcAAAAIOC84LzIwMTkIAAAACjEyLzMxLzIwMTEJAAAAATBj9JflLRzXCCoP1i0uHNcILUNJUS5OWVNFOkRJUy5JUV9DQVNIX0NPTlZFUlNJT04uRlkyMDExLi4uLkpQWQEAAABM7AIAAgAAAAkyMy4yMzA4NDQBCAAAAAUAAAABMQEAAAAKMTY0NjQ4NDczNwMAAAADMTYwAgAAAAQ0MTg0BAAAAAEwBwAAAAg4LzgvMjAxOQgAAAAJMTAvMS8yMDExCQAAAAEwgJS44i0c1whF3EouLhzXCClDSVEuTkFTREFRR1M6SU5UQy5JUV9DT01NT05fRElWX0NGLkZZMjAxMAEAAACHUgAAAgAAAAUtMzUwMwEIAAAABQAAAAExAQAAAAoxNTg4MTU2OTYwAwAAAAMx</t>
  </si>
  <si>
    <t>NjACAAAABDIwNzQEAAAAATAHAAAACDgvOC8yMDE5CAAAAAoxMi8yNS8yMDEwCQAAAAEwfGrY6C0c1wjRwfosLhzXCCNDSVEuVFNFOjY3NTguSVFfT1RIRVJfRVFVSVRZLkZZMjAwOAEAAADtWQAAAgAAAActMzcxNTI3AQgAAAAFAAAAATEBAAAACjEzODE2MjA0NDUDAAAAAjc5AgAAAAQxMDI4BAAAAAEwBwAAAAg4LzgvMjAxOQgAAAAJMy8zMS8yMDA4CQAAAAEwa9QY7i0c1whsNkMsLhzXCDRDSVEuTkFTREFRR1M6QUFQTC5JUV9JTVBVVF9PUEVSX0xFQVNFX0lOVF9FWFAuRlkyMDE2AQAAAGlhAAACAAAACjE0NC41MDgzNDQBCAAAAAUAAAABMQEAAAAKMTkxOTMzNDQ4NAMAAAADMTYwAgAAAAUyMTY3MgQAAAABMAcAAAAIOC84LzIwMTkIAAAACTkvMjQvMjAxNgkAAAABMJ2et+YtHNcIBBh5LS4c1wggQ0lRLk5BU0RBUUdTOk1TRlQuSVFfR1BQRS5GWTIwMTIBAAAAS1UAAAIAAAAFMTkyMzEBCAAAAAUAAAABMQEAAAAKMTY4ODk1MDk4MgMAAAADMTYwAgAAAAQxMTY5BAAAAAEwBwAAAAg4LzgvMjAxOQgAAAAJNi8zMC8yMDEyCQAAAAEwD1TV5i0c1wif2ZwtLhzXCChDSVEuTkFTREFRR1M6R09PRy5MLklRX05FVF9DSEFOR0UuRlkyMDE4AQAAAKhxAAACAAAABDU5ODYBCAAAAAUAAAABMQEAAAAKMTk0MzczOTQ1MQMAAAADMTYwAgAAAAQyMDkzBAAAAAEwBwAAAAg4LzgvMjAxOQgAAAAKMTIvMzEvMjAxOAkA</t>
  </si>
  <si>
    <t>AAABMP9W9+YtHNcIkdPaLS4c1wgiQ0lRLlRTRTo2NzU4LklRX0FEVkVSVElTSU5HLkZZMjAxNQEAAADtWQAAAgAAAAY0NDQ0NDQBCAAAAAUAAAABMQEAAAAKMTg0NDYxOTIwNgMAAAACNzkCAAAABDMwMTMEAAAAATAHAAAACDgvOC8yMDE5CAAAAAkzLzMxLzIwMTUJAAAAATCPRYDtLRzXCOrQXywuHNcIJkNJUS5OQVNEQVFHUzpNU0ZULklRX0VBUk5JTkdfQ08uRlkyMDEwAQAAAEtVAAACAAAABTE4NzYwAQgAAAAFAAAAATEBAAAACjE1NTY1NjA3OTUDAAAAAzE2MAIAAAABNwQAAAABMAcAAAAIOC84LzIwMTkIAAAACTYvMzAvMjAxMAkAAAABMAEB1eYtHNcIddx9LS4c1wgfQ0lRLk5ZU0U6RElTLklRX0VCSVRfSU5ULkZZMjAxMgEAAABM7AIAAgAAAAkxOS4wMzM4OTgBCAAAAAUAAAABMQEAAAAKMTcwODAwNDA0MgMAAAADMTYwAgAAAAQ0MTg5BAAAAAEwBwAAAAg4LzgvMjAxOQgAAAAJOS8yOS8yMDEyCQAAAAEwB8wv4y0c1wgraxYuLhzXCBJDSVEuLklRX0lOVkVOVE9SWS4FAAAAAQAAAAgAAAAUKEludmFsaWQgSWRlbnRpZmllcilzQn4QLhzXCHNCfhAuHNcIKUNJUS5OQVNEQVFHUzpBQVBMLklRX09USEVSX0xJQUJfTFQuRlkyMDEwAQAAAGlhAAACAAAABDEyMzEBCAAAAAUAAAABMQEAAAAKMTU3Mzg2NDY0NAMAAAADMTYwAgAAAAQxMDYyBAAAAAEwBwAAAAg4LzgvMjAxOQgAAAAJOS8yNS8yMDEwCQAA</t>
  </si>
  <si>
    <t>AAEw5g+s5y0c1wi8xKgtLhzXCB9DSVEuTllTRTpESVMuSVFfQVJfVFVSTlMuRlkyMDE1AQAAAEzsAgACAAAACDcuMTIzNTU3AQgAAAAFAAAAATEBAAAACjE4NjcyOTgwMTgDAAAAAzE2MAIAAAAENDAwMQQAAAABMAcAAAAIOC84LzIwMTkIAAAACTEwLzMvMjAxNQkAAAABMAfML+MtHNcI/RonLi4c1wguQ0lRLk5BU0RBUUdTOklOVEMuSVFfQVNTRVRfV1JJVEVET1dOX0NGLkZZMjAxNwEAAACHUgAAAwAAAAAAr8+76C0c1wi8QWEtLhzXCCVDSVEuVFNFOjY3NTIuSVFfRElMVVRfRVBTX0lOQ0wuRlkyMDA5AQAAALHjBAACAAAACy0xODIuMjU0NDI4AQgAAAAFAAAAATEBAAAACjE0NjAzMjE5OTEDAAAAAjc5AgAAAAE4BAAAAAEwBwAAAAg4LzgvMjAxOQgAAAAJMy8zMS8yMDA5CQAAAAEwFp8S7S0c1wh6IU8sLhzXCC5DSVEuVFNFOjc5NzQuSVFfT1RIRVJfRklOQU5DRV9BQ1RfU1VQUEwuRlkyMDExAQAAAKRdDQACAAAAAy02MwEIAAAABQAAAAExAQAAAAoxNDYyNzEyMjg3AwAAAAI3OQIAAAAEMjA1MAQAAAABMAcAAAAIOC84LzIwMTkIAAAACTMvMzEvMjAxMQkAAAABMEbBa+wtHNcIxlDGLC4c1wgoQ0lRLlRTRTo2NTAzLklRX1BST1ZfQkFEX0RFQlRTX0NGLkZZMjAxOAEAAACuVQ0AAwAAAAAA6RP06S0c1wjdMi8tLhzXCCNDSVEuTkFTREFRR1M6TVNGVC5JUV9MVF9ERUJULkZZMjAxNAEAAABLVQAAAgAA</t>
  </si>
  <si>
    <t>AAUyMDY0NQEIAAAABQAAAAExAQAAAAoxODAwODY1MjU5AwAAAAMxNjACAAAABDEwNDkEAAAAATAHAAAACDgvOC8yMDE5CAAAAAk2LzMwLzIwMTQJAAAAATB30LDlLRzXCHnozi0uHNcIKkNJUS5UU0U6NjUwMy5JUV9DVVJSRU5UX1BPUlRfTEVBU0VTLkZZMjAxOQEAAACuVQ0AAgAAAAQ4MjA0AQgAAAAFAAAAATEBAAAACjE5NzAwNTE1MzUDAAAAAjc5AgAAAAQxMDkwBAAAAAEwBwAAAAg4LzgvMjAxOQgAAAAJMy8zMS8yMDE5CQAAAAEw6RP06S0c1wgAIRwtLhzXCChDSVEuVFNFOjY1MDMuSVFfVE9UQUxfREVCVF9JU1NVRUQuRlkyMDEzAQAAAK5VDQACAAAABTc2MjQwAQgAAAAFAAAAATEBAAAACjE2ODg3NDUwOTMDAAAAAjc5AgAAAAQyMTYxBAAAAAEwBwAAAAg4LzgvMjAxOQgAAAAJMy8zMS8yMDEzCQAAAAEwPmpy6i0c1wifZbosLhzXCDlDSVEuVFNFOjY3NTguSVFfQ1VTVE9NX0JFVEEuLTEwNFcuMjAxMy8wMy8zMS4uXk4yMjUuSlBZLkgBAAAA7VkAAAIAAAAQMi4yNjE4NDAyNDgxMTczMgCD38sHLhzXCKspWS4uHNcIJUNJUS5UU0U6NjUwMy5JUV9ESUxVVF9FUFNfRVhDTC5GWTIwMTcBAAAArlUNAAIAAAAJOTguMDcyODk0AQgAAAAFAAAAATEBAAAACjE5MTI2MTIyNDYDAAAAAjc5AgAAAAMxNDIEAAAAATAHAAAACDgvOC8yMDE5CAAAAAkzLzMxLzIwMTcJAAAAATCzsfHpLRzXCEyG/ywuHNcIKkNJ</t>
  </si>
  <si>
    <t>US5OQVNEQVFHUzpJTlRDLklRX0NBUElUQUxfTEVBU0VTLkZZMjAxMwEAAACHUgAAAwAAAAAAfGrY6C0c1wj2vhktLhzXCC1DSVEuTkFTREFRR1M6TVNGVC5JUV9FQVJOSU5HX0NPX01BUkdJTi5GWTIwMTIBAAAAS1UAAAIAAAAHMjMuMDI5NAEIAAAABQAAAAExAQAAAAoxNjg4OTUwOTgyAwAAAAMxNjACAAAABDQxODEEAAAAATAHAAAACDgvOC8yMDE5CAAAAAk2LzMwLzIwMTIJAAAAATDlmjLjLRzXCOiOPC4uHNcIKENJUS5LT1NFOkEwMDU5MzAuSVFfUEVSSU9EREFURV9JUy5GWTIwMTcBAAAA3GYBAAUAAAAKMjAxNy8xMi8zMQDzIlnpLRzXCDEMKC0uHNcIHkNJUS5OQVNEQVFHUzpJTlRDLklRX05JLkZZMjAxNAEAAACHUgAAAgAAAAUxMTcwNAEIAAAABQAAAAExAQAAAAoxODI4MTY4MDQwAwAAAAMxNjACAAAAAjE1BAAAAAEwBwAAAAg4LzgvMjAxOQgAAAAKMTIvMjcvMjAxNAkAAAABMDQLt+gtHNcIbGhoLS4c1wgYQ0lRLi5JUV9FRkZFQ1RfVEFYX1JBVEUuBQAAAAEAAAAIAAAAFChJbnZhbGlkIElkZW50aWZpZXIpc0J+EC4c1whzQn4QLhzXCChDSVEuVFNFOjY1MDEuSVFfUFJPVl9CQURfREVCVFNfQ0YuRlkyMDE0AQAAAJstAgADAAAAAACKn3jrLRzXCCgwgSwuHNcIL0NJUS5OQVNEQVFHUzpHT09HLkwuSVFfREVGX1RBWF9BU1NFVFNfTFQuRlkyMDE3AQAAAKhxAAACAAAAAzY4MAEIAAAABQAAAAEx</t>
  </si>
  <si>
    <t>AQAAAAoxOTQzNzM5NDU5AwAAAAMxNjACAAAABDEwMjYEAAAAATAHAAAACDgvOC8yMDE5CAAAAAoxMi8zMS8yMDE3CQAAAAEw/1b35i0c1wjIwcctLhzXCCdDSVEuVFNFOjc5NzQuSVFfTUFSS0VUQ0FQLjIwMTUvMy8zMS5KUFkBAAAApF0NAAIAAAAOMjA5MjIzMS45MDQ4NzUBBgAAAAUAAAABMQEAAAAKMTcxOTIyODIzOAMAAAACNzkCAAAABjEwMDA1NAQAAAABMAcAAAAJMy8zMS8yMDE137XjBy4c1whhXsdqLhzXCCpDSVEuVFNFOjY3NTguSVFfVE9UQUxfRVFVSVRZLkZZMjAxMi4uLi5KUFkBAAAA7VkAAAIAAAAHMjUxMDEyMQEIAAAABQAAAAExAQAAAAoxNjg0NjI4NzQ2AwAAAAI3OQIAAAAEMTI3NQQAAAABMAcAAAAIOC84LzIwMTkIAAAACTMvMzEvMjAxMgkAAAABMPBWt+ItHNcIrSw6Li4c1wgtQ0lRLk5BU0RBUUdTOkFBUEwuSVFfVE9UQUxfREVCVC5GWTIwMTAuLi4uSlBZAQAAAGlhAAACAAAAATABCAAAAAUAAAABMQEAAAAKMTU3Mzg2NDY0NAMAAAACNzkCAAAABDQxNzMEAAAAATAHAAAACDgvOC8yMDE5CAAAAAk5LzI1LzIwMTAJAAAAATDwVrfiLRzXCHLKNy4uHNcIKUNJUS5OQVNEQVFHUzpBQVBMLklRX0VRVUlUWV9NRVRIT0QuRlkyMDA3AQAAAGlhAAADAAAAAAD4RuXnLRzXCNy7OC0uHNcILkNJUS5LT1NFOkEwMDU5MzAuSVFfQ1VSUkVOVF9QT1JUX0xFQVNFUy5GWTIwMTcBAAAA3GYBAAIA</t>
  </si>
  <si>
    <t>AAAFMTA5MjUBCAAAAAUAAAABMQEAAAAKMTk0NzU1MTU3OAMAAAACODUCAAAABDEwOTAEAAAAATAHAAAACDgvOC8yMDE5CAAAAAoxMi8zMS8yMDE3CQAAAAEw8yJZ6S0c1wg7gx4tLhzXCCZDSVEuVFNFOjY3NTIuSVFfTE9BTlNfUkVDRUlWX0xULkZZMjAxMAEAAACx4wQAAwAAAAAAFp8S7S0c1wgA1EAsLhzXCCxDSVEuTkFTREFRR1M6TVNGVC5JUV9UT1RBTF9SRVYuRlkyMDExLi4uLkpQWQEAAABLVQAAAgAAAAs1NjQwNTUzLjIzNQEIAAAABQAAAAExAQAAAAoxNjI4NjI0NzA2AwAAAAI3OQIAAAACMjgEAAAAATAHAAAACDgvOC8yMDE5CAAAAAk2LzMwLzIwMTEJAAAAATBIKpHiLRzXCJ0+TS4uHNcIKkNJUS5OQVNEQVFHUzpJTlRDLklRX09USEVSX0NMX1NVUFBMLkZZMjAxNwEAAACHUgAAAgAAAAM0NTQBCAAAAAUAAAABMQEAAAAKMTk0MzUwNTM0OQMAAAADMTYwAgAAAAQxMDU3BAAAAAEwBwAAAAg4LzgvMjAxOQgAAAAKMTIvMzAvMjAxNwkAAAABMHRtuegtHNcIFZJQLS4c1wgqQ0lRLk5BU0RBUUdTOkFBUEwuSVFfREFZU19TQUxFU19PVVQuRlkyMDEyAQAAAGlhAAACAAAACDE5LjMxNzk3AQgAAAAFAAAAATEBAAAACjE3MDMzMjM1NzADAAAAAzE2MAIAAAAENDA0MgQAAAABMAcAAAAIOC84LzIwMTkIAAAACTkvMjkvMjAxMgkAAAABMFldMeMtHNcIdM0YLi4c1wgrQ0lRLktPU0U6QTAwNTkzMC5JUV9D</t>
  </si>
  <si>
    <t>SEFOR0VfSU5WRU5UT1JZLkZZMjAxOAEAAADcZgEAAgAAAAgtNTk3OTQ3NQEIAAAABQAAAAExAQAAAAoxOTQ3NTUxNTczAwAAAAI4NQIAAAAEMjA5OQQAAAABMAcAAAAIOC84LzIwMTkIAAAACjEyLzMxLzIwMTgJAAAAATDzIlnpLRzXCAAhHC0uHNcIKENJUS5OQVNEQVFHUzpBQVBMLklRX1RPVEFMX0VRVUlUWS5GWTIwMTgBAAAAaWEAAAIAAAAGMTA3MTQ3AQgAAAAFAAAAATEBAAAACjE5MTkzMzQ0OTEDAAAAAzE2MAIAAAAEMTI3NQQAAAABMAcAAAAIOC84LzIwMTkIAAAACTkvMjkvMjAxOAkAAAABMGIvueYtHNcIdOI/LS4c1wgkQ0lRLk5BU0RBUUdTOkdPT0cuTC5JUV9DT01NT04uRlkyMDEzAQAAAKhxAAACAAAABTI1OTIyAQgAAAAFAAAAATEBAAAACjE3NzU3NTY4NzgDAAAAAzE2MAIAAAAEMTEwMwQAAAABMAcAAAAIOC84LzIwMTkIAAAACjEyLzMxLzIwMTMJAAAAATDkWJrlLRzXCCwSty0uHNcINkNJUS5OQVNEQVFHUzpNU0ZULklRX0NIQU5HRV9ORVRfV09SS0lOR19DQVBJVEFMLkZZMjAwNwEAAABLVQAAAgAAAAQyNjI4AQgAAAAFAAAAATEBAAAACjEwOTc1NDY3MjcDAAAAAzE2MAIAAAAENDQyMQQAAAABMAcAAAAIOC84LzIwMTkIAAAACTYvMzAvMjAwNwkAAAABMGIvueYtHNcIau6QLS4c1wgiQ0lRLk5BU0RBUUdTOkdPT0cuTC5JUV9HUFBFLkZZMjAwOQEAAACocQAAAgAAAAQ4MTMwAQgAAAAF</t>
  </si>
  <si>
    <t>AAAAATEBAAAACjE0OTEzMjQzNzgDAAAAAzE2MAIAAAAEMTE2OQQAAAABMAcAAAAIOC84LzIwMTkIAAAACjEyLzMxLzIwMDkJAAAAATBj9JflLRzXCJlipi0uHNcII0NJUS5OQVNEQVFHUzpHT09HLkwuSVFfTklfQ0YuRlkyMDEyAQAAAKhxAAACAAAABTEwNzM3AQgAAAAFAAAAATEBAAAACjE3MTgxNDUyNzEDAAAAAzE2MAIAAAAEMjE1MAQAAAABMAcAAAAIOC84LzIwMTkIAAAACjEyLzMxLzIwMTIJAAAAATBj9JflLRzXCJlipi0uHNcIHkNJUS5UU0U6NjUwMy5JUV9JTkNfVEFYLkZZMjAxNgEAAACuVQ0AAgAAAAU3NzA0NgEIAAAABQAAAAExAQAAAAoxOTEyNjEyMjQzAwAAAAI3OQIAAAACNzUEAAAAATAHAAAACDgvOC8yMDE5CAAAAAkzLzMxLzIwMTYJAAAAATCzsfHpLRzXCHYA1ywuHNcIIENJUS5LT1NFOkEwMDU5MzAuSVFfREFfQ0YuRlkyMDExAQAAANxmAQACAAAACDEzMzk4ODk1AQgAAAAFAAAAATEBAAAACjE1OTg5OTgyNTADAAAAAjg1AgAAAAQyMTYwBAAAAAEwBwAAAAg4LzgvMjAxOQgAAAAKMTIvMzEvMjAxMQkAAAABMOyNy+ktHNcIpV/4LC4c1wgfQ0lRLlRTRTo2NTAzLklRX09QRVJfSU5DLkZZMjAwOQEAAACuVQ0AAgAAAAYxNjQyMjcBCAAAAAUAAAABMQEAAAAKMTQxODUxNjY1MgMAAAACNzkCAAAAAjIxBAAAAAEwBwAAAAg4LzgvMjAxOQgAAAAJMy8zMS8yMDA5CQAAAAEw3Adw6i0c1wjy</t>
  </si>
  <si>
    <t>ssgsLhzXCDRDSVEuTkFTREFRR1M6TVNGVC5JUV9DVVNUT01fQkVUQS4tMTA0Vy4uLl5OMjI1LkpQWS5IAQAAAEtVAAACAAAAEDEuMTUyNDMyNzY2OTU1MjkAARjmBy4c1wjX6xUsLhzXCCtDSVEuTkFTREFRR1M6QUFQTC5JUV9BU1NFVF9XUklURURPV04uRlkyMDA4AQAAAGlhAAADAAAAAACGr6nnLRzXCJ/ZnC0uHNcIJENJUS5OWVNFOkRJUy5JUV9PVEhFUl9MSUFCX0xULkZZMjAxNQEAAABM7AIAAgAAAAQyNDI5AQgAAAAFAAAAATEBAAAACjE4NjcyOTgwMTgDAAAAAzE2MAIAAAAEMTA2MgQAAAABMAcAAAAIOC84LzIwMTkIAAAACTEwLzMvMjAxNQkAAAABMPhG5ectHNcIHY9vLS4c1wglQ0lRLk5BU0RBUUdTOk1TRlQuSVFfSU5WRU5UT1JZLkZZMjAxMQEAAABLVQAAAgAAAAQxMzcyAQgAAAAFAAAAATEBAAAACjE2Mjg2MjQ3MDYDAAAAAzE2MAIAAAAEMTA0MwQAAAABMAcAAAAIOC84LzIwMTkIAAAACTYvMzAvMjAxMQkAAAABMA9U1eYtHNcIvMSoLS4c1wgmQ0lRLk5BU0RBUUdTOklOVEMuSVFfT1RIRVJfT1BFUi5GWTIwMTIBAAAAh1IAAAMAAAAAAHxq2OgtHNcIYm4qLS4c1wgeQ0lRLk5BU0RBUUdTOk1TRlQuSVFfRlguRlkyMDE2AQAAAEtVAAACAAAAAy02NwEIAAAABQAAAAExAQAAAAoxODk4NDg5NDcwAwAAAAMxNjACAAAABDIxNDQEAAAAATAHAAAACDgvOC8yMDE5CAAAAAk2LzMwLzIwMTYJAAAA</t>
  </si>
  <si>
    <t>ATB30LDlLRzXCLA+gC0uHNcIKENJUS5OQVNEQVFHUzpHT09HLkwuSVFfTkVUX0NIQU5HRS5GWTIwMDcBAAAAqHEAAAIAAAAIMjUzNi45MjIBCAAAAAUAAAABMQEAAAAKMTMyMTg3OTgzNgMAAAADMTYwAgAAAAQyMDkzBAAAAAEwBwAAAAg4LzgvMjAxOQgAAAAKMTIvMzEvMjAwNwkAAAABMJQys+UtHNcIuUrRLS4c1wgjQ0lRLlRTRTo2NTAxLklRX1RPVEFMX0FTU0VUUy5GWTIwMTkBAAAAmy0CAAIAAAAHOTYyNjU5MgEIAAAABQAAAAExAQAAAAoxOTY5OTAzMzA3AwAAAAI3OQIAAAAEMTAwNwQAAAABMAcAAAAIOC84LzIwMTkIAAAACTMvMzEvMjAxOQkAAAABMN0Be+stHNcIRozBLC4c1wghQ0lRLlRTRTo2NTAxLklRX09USEVSX09QRVIuRlkyMDA5AQAAAJstAgADAAAAAACgbO3rLRzXCHohTywuHNcIKENJUS5UU0U6Nzk3NC5JUV9UT1RBTF9ESVZfUEFJRF9DRi5GWTIwMTIBAAAApF0NAAIAAAAGLTM5NjQ0AQgAAAAFAAAAATEBAAAACjE1NTU3MDQ1ODADAAAAAjc5AgAAAAQyMDIyBAAAAAEwBwAAAAg4LzgvMjAxOQgAAAAJMy8zMS8yMDEyCQAAAAEwRsFr7C0c1wjGUMYsLhzXCCFDSVEuVFNFOjY1MDMuSVFfSU5DX0VRVUlUWS5GWTIwMTQBAAAArlUNAAIAAAAFMjMxNTMBCAAAAAUAAAABMQEAAAAKMTY4ODc0NDg0NwMAAAACNzkCAAAAAjQ3BAAAAAEwBwAAAAg4LzgvMjAxOQgAAAAJMy8zMS8yMDE0CQAA</t>
  </si>
  <si>
    <t>AAEwPmpy6i0c1wifZbosLhzXCChDSVEuS09TRTpBMDA1OTMwLklRX1NBTEVfSU5UQU5fQ0YuRlkyMDEyAQAAANxmAQACAAAABy01ODkzODcBCAAAAAUAAAABMQEAAAAKMTY2NzUzNDAxNAMAAAACODUCAAAABDIwMjkEAAAAATAHAAAACDgvOC8yMDE5CAAAAAoxMi8zMS8yMDEyCQAAAAEw7I3L6S0c1whk0w0tLhzXCCpDSVEuTllTRTpESVMuSVFfVE9UQUxfRVFVSVRZLkZZMjAwOS4uLi5KUFkBAAAATOwCAAIAAAALMzE3OTIxNi42MjUBCAAAAAUAAAABMQEAAAAKMTQ4Mjk3NjA2OAMAAAACNzkCAAAABDEyNzUEAAAAATAHAAAACDgvOC8yMDE5CAAAAAkxMC8zLzIwMDkJAAAAATDwVrfiLRzXCHDHVi4uHNcILUNJUS5UU0U6NjUwMy5JUV9PVEhFUl9JTlZFU1RfQUNUX1NVUFBMLkZZMjAxMwEAAACuVQ0AAgAAAAUtOTcyMgEIAAAABQAAAAExAQAAAAoxNjg4NzQ1MDkzAwAAAAI3OQIAAAAEMjA1MQQAAAABMAcAAAAIOC84LzIwMTkIAAAACTMvMzEvMjAxMwkAAAABMD5qcuotHNcIMaSWLC4c1wgqQ0lRLk5BU0RBUUdTOklOVEMuSVFfRElMVVRfRVBTX0VYQ0wuRlkyMDE1AQAAAIdSAAACAAAABDIuMzMBCAAAAAUAAAABMQEAAAAKMTg3NDc3MzIyNgMAAAADMTYwAgAAAAMxNDIEAAAAATAHAAAACDgvOC8yMDE5CAAAAAoxMi8yNi8yMDE1CQAAAAEwNAu36C0c1wjiLG0tLhzXCB9DSVEuTllTRTpESVMuSVFfRUJJ</t>
  </si>
  <si>
    <t>VF9JTlQuRlkyMDE0AQAAAEzsAgACAAAABzM5LjI1MTcBCAAAAAUAAAABMQEAAAAKMTgyMDI2MjEyMQMAAAADMTYwAgAAAAQ0MTg5BAAAAAEwBwAAAAg4LzgvMjAxOQgAAAAJOS8yNy8yMDE0CQAAAAEwB8wv4y0c1wjwCBQuLhzXCCBDSVEuVFNFOjY3NTIuSVFfSU5WRU5UT1JZLkZZMjAxNgEAAACx4wQAAgAAAAY3NTY0NDgBCAAAAAUAAAABMQEAAAAKMTc5NzUyMDQzNAMAAAACNzkCAAAABDEwNDMEAAAAATAHAAAACDgvOC8yMDE5CAAAAAkzLzMxLzIwMTYJAAAAATBX7wHtLRzXCDMebiwuHNcIJ0NJUS5UU0U6NjUwMy5JUV9FQklUREFfQ0FQRVhfSU5ULkZZMjAxMQEAAACuVQ0AAgAAAAkzMi4yNDc2NDQBCAAAAAUAAAABMQEAAAAKMTYzMTE2OTgxNgMAAAACNzkCAAAABDQxOTEEAAAAATAHAAAACDgvOC8yMDE5CAAAAAkzLzMxLzIwMTEJAAAAATADo83jLRzXCIlEDy4uHNcILENJUS5OWVNFOkRJUy5JUV9ORVRfREVCVF9FQklUREFfQ0FQRVguRlkyMDExAQAAAEzsAgACAAAACDEuODI3NDc4AQgAAAAFAAAAATEBAAAACjE2NDY0ODQ3MzcDAAAAAzE2MAIAAAAFMjMzMTQEAAAAATAHAAAACDgvOC8yMDE5CAAAAAkxMC8xLzIwMTEJAAAAATAHzC/jLRzXCJu4JC4uHNcIMENJUS5OQVNEQVFHUzpBQVBMLklRX01JTk9SSVRZX0lOVEVSRVNUX0lTLkZZMjAxMwEAAABpYQAAAwAAAAAA5g+s5y0c1wg0jI4tLhzX</t>
  </si>
  <si>
    <t>CB9DSVEuTllTRTpESVMuSVFfTkVUX0RFQlQuRlkyMDA4AQAAAEzsAgACAAAABTExODc5AQgAAAAFAAAAATEBAAAACjE0MzkyNzg3NzIDAAAAAzE2MAIAAAAENDM2NAQAAAABMAcAAAAIOC84LzIwMTkIAAAACTkvMjcvMjAwOAkAAAABMIB//+ctHNcIFZJQLS4c1wgjQ0lRLlRTRTo2NzUyLklRX1RPVEFMX0FTU0VUUy5GWTIwMTcBAAAAseMEAAIAAAAHNTk4Mjk2MQEIAAAABQAAAAExAQAAAAoxODk0OTE5MTA3AwAAAAI3OQIAAAAEMTAwNwQAAAABMAcAAAAIOC84LzIwMTkIAAAACTMvMzEvMjAxNwkAAAABMFfvAe0tHNcISb9MLC4c1wgmQ0lRLlRTRTo2NTAxLklRX1BFUklPRExFTkdUSF9JUy5GWTIwMTABAAAAmy0CAAEAAAACMTIA287v6y0c1whuCXosLhzXCC5DSVEuTkFTREFRR1M6SU5UQy5JUV9ERUJUX0VRVUlWX05FVF9QQk8uRlkyMDA3AQAAAIdSAAACAAAAAzMxMAEIAAAABQAAAAExAQAAAAoxMzI4ODcxMjc1AwAAAAMxNjACAAAABTIxNjc5BAAAAAEwBwAAAAg4LzgvMjAxOQgAAAAKMTIvMjkvMjAwNwkAAAABMPMiWektHNcIACEcLS4c1wgkQ0lRLk5BU0RBUUdTOklOVEMuSVFfVE9UQUxfQ0EuRlkyMDA4AQAAAIdSAAACAAAABTE5ODcxAQgAAAAFAAAAATEBAAAACjE0MzA2MTQ0ODYDAAAAAzE2MAIAAAAEMTAwOAQAAAABMAcAAAAIOC84LzIwMTkIAAAACjEyLzI3LzIwMDgJAAAAATBBCNboLRzX</t>
  </si>
  <si>
    <t>CNHB+iwuHNcIHkNJUS5OQVNEQVFHUzpBQVBMLklRX1JFLkZZMjAxMgEAAABpYQAAAgAAAAYxMDEyODkBCAAAAAUAAAABMQEAAAAKMTcwMzMyMzU3MAMAAAADMTYwAgAAAAQxMjIyBAAAAAEwBwAAAAg4LzgvMjAxOQgAAAAJOS8yOS8yMDEyCQAAAAEw5g+s5y0c1wiwPoAtLhzXCC5DSVEuS09TRTpBMDA1OTMwLklRX1RFVl9FQklUREEuMjAwMC4yMDE3LzAzLzMxAQAAANxmAQACAAAACDQuNDYyNTkyAQcAAAAFAAAAATEBAAAACjE4Mjk4NDM5MTcDAAAAATACAAAABjEwMDAzMAQAAAABMAcAAAAJMy8zMS8yMDE3CAAAAAkzLzMxLzIwMTdLjw8HLhzXCMv9KCwuHNcIDENJUS4uSVFfUkVWLgUAAAABAAAACAAAABQoSW52YWxpZCBJZGVudGlmaWVyKXNCfhAuHNcIc0J+EC4c1wgbQ0lRLlRTRTo2NTAxLklRX0VCSVQuRlkyMDE0AQAAAJstAgACAAAABjYwNDc5OAEIAAAABQAAAAExAQAAAAoxNzQ1MjcwNTQ0AwAAAAI3OQIAAAADNDAwBAAAAAEwBwAAAAg4LzgvMjAxOQgAAAAJMy8zMS8yMDE0CQAAAAEw287v6y0c1whFG40sLhzXCCRDSVEuVFNFOjc5NzQuSVFfQ1VSUkVOQ1lfR0FJTi5GWTIwMTEBAAAApF0NAAIAAAAGLTQ5NDI5AQgAAAAFAAAAATEBAAAACjE0NjI3MTIyODcDAAAAAjc5AgAAAAIzOAQAAAABMAcAAAAIOC84LzIwMTkIAAAACTMvMzEvMjAxMQkAAAABMEbBa+wtHNcI0ce8LC4c1wglQ0lRLlRT</t>
  </si>
  <si>
    <t>RTo2NTAxLklRX09USEVSX0NMX1NVUFBMLkZZMjAxMgEAAACbLQIAAgAAAAY4Mzk5MzQBCAAAAAUAAAABMQEAAAAKMTY4NTUyMTgwMgMAAAACNzkCAAAABDEwNTcEAAAAATAHAAAACDgvOC8yMDE5CAAAAAkzLzMxLzIwMTIJAAAAATDbzu/rLRzXCN7NfiwuHNcIHkNJUS5UU0U6NjUwMy5JUV9TVF9ERUJULkZZMjAxOQEAAACuVQ0AAgAAAAU1NTU4MAEIAAAABQAAAAExAQAAAAoxOTcwMDUxNTM1AwAAAAI3OQIAAAAEMTA0NgQAAAABMAcAAAAIOC84LzIwMTkIAAAACTMvMzEvMjAxOQkAAAABMOkT9OktHNcIFfoULS4c1wgnQ0lRLlRTRTo2NzU4LklRX0VCSVREQV9DQVBFWF9JTlQuRlkyMDE0AQAAAO1ZAAACAAAACDguMTE2NDUzAQgAAAAFAAAAATEBAAAACjE3OTMxNjExNzcDAAAAAjc5AgAAAAQ0MTkxBAAAAAEwBwAAAAg4LzgvMjAxOQgAAAAJMy8zMS8yMDE0CQAAAAEwg5ef5C0c1wiZR/AtLhzXCC9DSVEuTkFTREFRR1M6SU5UQy5JUV9DVVJSRU5UX1BPUlRfTEVBU0VTLkZZMjAxMgEAAACHUgAAAwAAAAAAfGrY6C0c1whGfVwtLhzXCCxDSVEuTkFTREFRR1M6R09PRy5MLklRX0dBSU5fSU5WRVNUX0NGLkZZMjAxNAEAAACocQAAAgAAAAQtMzkwAQgAAAAFAAAAATEBAAAACjE4MjYzNDU2ODUDAAAAAzE2MAIAAAAEMjA5MAQAAAABMAcAAAAIOC84LzIwMTkIAAAACjEyLzMxLzIwMTQJAAAAATAxxvXmLRzX</t>
  </si>
  <si>
    <t>CNM4vi0uHNcILENJUS5OQVNEQVFHUzpHT09HLkwuSVFfT1RIRVJfT1BFUl9BQ1QuRlkyMDA5AQAAAKhxAAACAAAABC0yODgBCAAAAAUAAAABMQEAAAAKMTQ5MTMyNDM3OAMAAAADMTYwAgAAAAQyMDQ3BAAAAAEwBwAAAAg4LzgvMjAxOQgAAAAKMTIvMzEvMjAwOQkAAAABMGP0l+UtHNcIQImtLS4c1wgaQ0lRLlRTRTo2NzUyLklRX0VCVC5GWTIwMTYBAAAAseMEAAIAAAAGMjI5NjAzAQgAAAAFAAAAATEBAAAACjE3OTc1MjA0MzQDAAAAAjc5AgAAAAMxMzkEAAAAATAHAAAACDgvOC8yMDE5CAAAAAkzLzMxLzIwMTYJAAAAATBX7wHtLRzXCBa8aywuHNcIJENJUS5UU0U6NjUwMy5JUV9FQklUREFfTUFSR0lOLkZZMjAxOAEAAACuVQ0AAgAAAAcxMS43MDQ1AQgAAAAFAAAAATEBAAAACjE5MTI2MTIyNjQDAAAAAjc5AgAAAAQ0MDQ3BAAAAAEwBwAAAAg4LzgvMjAxOQgAAAAJMy8zMS8yMDE4CQAAAAEwA6PN4y0c1wh0zRguLhzXCCtDSVEuTkFTREFRR1M6TVNGVC5JUV9MT0FOU19SRUNFSVZfTFQuRlkyMDE1AQAAAEtVAAADAAAAAAB30LDlLRzXCLhQky0uHNcIKkNJUS5UU0U6NjUwMS5JUV9UT1RBTF9FUVVJVFkuRlkyMDEyLi4uLkpQWQEAAACbLQIAAgAAAAcyNzczOTk1AQgAAAAFAAAAATEBAAAACjE2ODU1MjE4MDIDAAAAAjc5AgAAAAQxMjc1BAAAAAEwBwAAAAg4LzgvMjAxOQgAAAAJMy8zMS8yMDEyCQAA</t>
  </si>
  <si>
    <t>AAEw8Fa34i0c1wjbkR0uLhzXCC1DSVEuTkFTREFRR1M6SU5UQy5JUV9UT1RBTF9MSUFCX0VRVUlUWS5GWTIwMDcBAAAAh1IAAAIAAAAFNTU2NTEBCAAAAAUAAAABMQEAAAAKMTMyODg3MTI3NQMAAAADMTYwAgAAAAQxMDEzBAAAAAEwBwAAAAg4LzgvMjAxOQgAAAAKMTIvMjkvMjAwNwkAAAABMPMiWektHNcIARtaLS4c1wg+Q0lRLk5BU0RBUUdTOkFBUEwuSVFfQ1VTVE9NX0JFVEEuLTEwNFcuMjAwOC8wOS8yNy4uXk4yMjUuSlBZLkgBAAAAaWEAAAIAAAAQMS42ODA5NjczNzc5Njc3MgCD38sHLhzXCJyyYi4uHNcIK0NJUS5OQVNEQVFHUzpBQVBMLklRX0FTU0VUX1dSSVRFRE9XTi5GWTIwMTcBAAAAaWEAAAMAAAAAAJ2et+YtHNcIybV2LS4c1wglQ0lRLlRTRTo2NzUyLklRX1NUX0RFQlRfSVNTVUVELkZZMjAxMQEAAACx4wQAAwAAAAAAFp8S7S0c1wiGJDAsLhzXCCBDSVEuS09TRTpBMDA1OTMwLklRX05JX0NGLkZZMjAxMwEAAADcZgEAAgAAAAgyOTgyMTIxNQEIAAAABQAAAAExAQAAAAoxNzIzMjg4Mzg2AwAAAAI4NQIAAAAEMjE1MAQAAAABMAcAAAAIOC84LzIwMTkIAAAACjEyLzMxLzIwMTMJAAAAATDsjcvpLRzXCAAhHC0uHNcIIkNJUS5UU0U6Njc1Mi5JUV9FQklUX01BUkdJTi5GWTIwMDgBAAAAseMEAAIAAAAGNS43MjgxAQgAAAAFAAAAATEBAAAACjE0NDU3MDY2NjcDAAAAAjc5AgAAAAQ0MDUz</t>
  </si>
  <si>
    <t>BAAAAAEwBwAAAAg4LzgvMjAxOQgAAAAJMy8zMS8yMDA4CQAAAAEw/lIz5C0c1wgtbvctLhzXCCJDSVEuTkFTREFRR1M6TVNGVC5JUV9FQklUREEuRlkyMDEyAQAAAEtVAAACAAAABTMwNzE0AQgAAAAFAAAAATEBAAAACjE2ODg5NTA5ODIDAAAAAzE2MAIAAAAENDA1MQQAAAABMAcAAAAIOC84LzIwMTkIAAAACTYvMzAvMjAxMgkAAAABMA9U1eYtHNcINXp7LS4c1wggQ0lRLlRTRTo3OTc0LklRX0ZVTExfVElNRS5GWTIwMTEBAAAApF0NAAIAAAAENDcxMgBGwWvsLRzXCJ9luiwuHNcIIENJUS5UU0U6NjUwMy5JUV9MVF9JTlZFU1QuRlkyMDA5AQAAAK5VDQACAAAABjQ2MDM2OQEIAAAABQAAAAExAQAAAAoxNDE4NTE2NjUyAwAAAAI3OQIAAAAEMTA1NAQAAAABMAcAAAAIOC84LzIwMTkIAAAACTMvMzEvMjAwOQkAAAABMNwHcOotHNcIZnTsLC4c1wgjQ0lRLk5BU0RBUUdTOklOVEMuSVFfUEVOU0lPTi5GWTIwMDkBAAAAh1IAAAIAAAADNTMxAQgAAAAFAAAAATEBAAAACjE1MjMzOTQ4MjkDAAAAAzE2MAIAAAAEMTIxMwQAAAABMAcAAAAIOC84LzIwMTkIAAAACjEyLzI2LzIwMDkJAAAAATB8atjoLRzXCFL3My0uHNcIHkNJUS5OWVNFOkRJUy5JUV9TVF9ERUJULkZZMjAwOAEAAABM7AIAAwAAAAAAgH//5y0c1wifVlUtLhzXCCVDSVEuVFNFOjY1MDEuSVFfRElMVVRfRVBTX0lOQ0wuRlkyMDA4AQAAAJstAgAC</t>
  </si>
  <si>
    <t>AAAACi04OC44Mzk5OTQBCAAAAAUAAAABMQEAAAAKMTM4MTM4OTI0NQMAAAACNzkCAAAAATgEAAAAATAHAAAACDgvOC8yMDE5CAAAAAkzLzMxLzIwMDgJAAAAATDF4ALsLRzXCHaYRSwuHNcIHkNJUS5UU0U6Nzk3NC5JUV9aX1NDT1JFLkZZMjAxMQEAAACkXQ0AAgAAAAg4LjQwMzE5NwEIAAAABQAAAAExAQAAAAoxNDYyNzEyMjg3AwAAAAI3OQIAAAAGMTAwMTIzBAAAAAEwBwAAAAg4LzgvMjAxOQgAAAAJMy8zMS8yMDExCQAAAAEwso805C0c1wibuCQuLhzXCCxDSVEuTkFTREFRR1M6TVNGVC5JUV9ORVRfSU5URVJFU1RfRVhQLkZZMjAxMgEAAABLVQAAAgAAAAM0MjABCAAAAAUAAAABMQEAAAAKMTY4ODk1MDk4MgMAAAADMTYwAgAAAAMzNjgEAAAAATAHAAAACDgvOC8yMDE5CAAAAAk2LzMwLzIwMTIJAAAAATAPVNXmLRzXCNEpjC0uHNcILkNJUS5OQVNEQVFHUzpNU0ZULklRX0lOVkVTVF9TRUNVUklUWV9DRi5GWTIwMTcBAAAAS1UAAAIAAAAGLTEyNTExAQgAAAAFAAAAATEBAAAACjE5NzMzODA5NTEDAAAAAzE2MAIAAAAEMjAyNwQAAAABMAcAAAAIOC84LzIwMTkIAAAACTYvMzAvMjAxNwkAAAABMHfQsOUtHNcI4KzTLS4c1wgjQ0lRLlRTRTo2NzU4LklRX09USEVSX0VRVUlUWS5GWTIwMTEBAAAA7VkAAAIAAAAHLTgwNDIwNAEIAAAABQAAAAExAQAAAAoxNjI0MTUzMzcwAwAAAAI3OQIAAAAEMTAyOAQA</t>
  </si>
  <si>
    <t>AAABMAcAAAAIOC84LzIwMTkIAAAACTMvMzEvMjAxMQkAAAABMH82G+4tHNcIjQxbLC4c1wghQ0lRLktPU0U6QTAwNTkzMC5JUV9HQV9FWFAuRlkyMDE1AQAAANxmAQADAAAAAACpwFbpLRzXCGTTDS0uHNcII0NJUS5OQVNEQVFHUzpBQVBMLklRX0lOQ19UQVguRlkyMDA3AQAAAGlhAAACAAAABDE1MTEBCAAAAAUAAAABMQEAAAAKMTMxMjQ2MDc0MgMAAAADMTYwAgAAAAI3NQQAAAABMAcAAAAIOC84LzIwMTkIAAAACTkvMjkvMjAwNwkAAAABMPhG5ectHNcI2y9OLS4c1wgkQ0lRLk5BU0RBUUdTOkFBUEwuSVFfVFJFQVNVUlkuRlkyMDEwAQAAAGlhAAADAAAAAADmD6znLRzXCFX0Ui0uHNcIIENJUS5UU0U6Njc1Mi5JUV9ESVZFU1RfQ0YuRlkyMDEyAQAAALHjBAADAAAAAAA4ARXtLRzXCEm/TCwuHNcIKENJUS5UU0U6Njc1OC5JUV9NSU5PUklUWV9JTlRFUkVTVC5GWTIwMTEBAAAA7VkAAAIAAAAGNDA3OTE1AQgAAAAFAAAAATEBAAAACjE2MjQxNTMzNzADAAAAAjc5AgAAAAQxMDUyBAAAAAEwBwAAAAg4LzgvMjAxOQgAAAAJMy8zMS8yMDExCQAAAAEwfzYb7i0c1wgSSFYsLhzXCCZDSVEuTllTRTpESVMuSVFfRklMSU5HX0NVUlJFTkNZLkZZMjAwNwEAAABM7AIAAwAAAANVU0QAr8+76C0c1whNgD0tLhzXCC1DSVEuVFNFOjc5NzQuSVFfQ0FTSF9DT05WRVJTSU9OLkZZMjAxOS4uLi5KUFkBAAAApF0NAAIA</t>
  </si>
  <si>
    <t>AAAINDIuNzYxOTQBCAAAAAUAAAABMQEAAAAKMTk3MDIxMjg4MAMAAAACNzkCAAAABDQxODQEAAAAATAHAAAACDgvOC8yMDE5CAAAAAkzLzMxLzIwMTkJAAAAATCAlLjiLRzXCA/xPi4uHNcIKUNJUS5OQVNEQVFHUzpNU0ZULklRX0NPTU1PTl9ESVZfQ0YuRlkyMDE1AQAAAEtVAAACAAAABS05ODgyAQgAAAAFAAAAATEBAAAACjE4NTE1MjU5MTIDAAAAAzE2MAIAAAAEMjA3NAQAAAABMAcAAAAIOC84LzIwMTkIAAAACTYvMzAvMjAxNQkAAAABMHfQsOUtHNcI4JffLS4c1wgqQ0lRLk5BU0RBUUdTOklOVEMuSVFfREFZU19TQUxFU19PVVQuRlkyMDE3AQAAAIdSAAACAAAACTI5Ljg2MDAxMgEIAAAABQAAAAExAQAAAAoxOTQzNTA1MzQ5AwAAAAMxNjACAAAABDQwNDIEAAAAATAHAAAACDgvOC8yMDE5CAAAAAoxMi8zMC8yMDE3CQAAAAEwGP+94y0c1wh4QS4uLhzXCB5DSVEuVFNFOjY3NTguSVFfUEVOU0lPTi5GWTIwMTMBAAAA7VkAAAIAAAAGMjkwMjc0AQgAAAAFAAAAATEBAAAACjE3NDU1NDQ5NDUDAAAAAjc5AgAAAAQxMjEzBAAAAAEwBwAAAAg4LzgvMjAxOQgAAAAJMy8zMS8yMDEzCQAAAAEwfzYb7i0c1wgSSFYsLhzXCCtDSVEuTkFTREFRR1M6QUFQTC5JUV9JTlZFU1RfTE9BTlNfQ0YuRlkyMDE0AQAAAGlhAAADAAAAAACdnrfmLRzXCEZ9XC0uHNcIKkNJUS5LT1NFOkEwMDU5MzAuSVFfTE9BTlNfUkVD</t>
  </si>
  <si>
    <t>RUlWX0xULkZZMjAxMwEAAADcZgEAAwAAAAAA7I3L6S0c1wgASQQtLhzXCCFDSVEuVFNFOjc5NzQuSVFfSU5DX0VRVUlUWS5GWTIwMTIBAAAApF0NAAMAAAAAAEbBa+wtHNcIn2W6LC4c1wgeQ0lRLlRTRTo2NzUyLklRX1dJUF9JTlYuRlkyMDE2AQAAALHjBAACAAAABjExNDcyMwEIAAAABQAAAAExAQAAAAoxNzk3NTIwNDM0AwAAAAI3OQIAAAAEMzIxOQQAAAABMAcAAAAIOC84LzIwMTkIAAAACTMvMzEvMjAxNgkAAAABMFfvAe0tHNcIANRALC4c1wgOQ0lRLi5JUV9FQklUQS4FAAAAAQAAAAgAAAAUKEludmFsaWQgSWRlbnRpZmllcilzQn4QLhzXCHNCfhAuHNcIKkNJUS5OQVNEQVFHUzpNU0ZULklRX0xUX0RFQlRfRVFVSVRZLkZZMjAxMQEAAABLVQAAAgAAAAcyMC44ODM2AQgAAAAFAAAAATEBAAAACjE2Mjg2MjQ3MDYDAAAAAzE2MAIAAAAENDA4NQQAAAABMAcAAAAIOC84LzIwMTkIAAAACTYvMzAvMjAxMQkAAAABMOWaMuMtHNcIxKBPLi4c1wgiQ0lRLk5ZU0U6RElTLklRX0NBU0hfSU5WRVNULkZZMjAxMAEAAABM7AIAAgAAAAUtNDUyMwEIAAAABQAAAAExAQAAAAoxNTc3MjYxMjU0AwAAAAMxNjACAAAABDIwMDUEAAAAATAHAAAACDgvOC8yMDE5CAAAAAkxMC8yLzIwMTAJAAAAATCAf//nLRzXCKnNSy0uHNcIKkNJUS5OQVNEQVFHUzpJTlRDLklRX1BSRUZfRElWX09USEVSLkZZMjAwOAEAAACHUgAA</t>
  </si>
  <si>
    <t>AwAAAAAAQQjW6C0c1whiDQktLhzXCCdDSVEuTkFTREFRR1M6R09PRy5MLklRX09USEVSX1JFVi5GWTIwMTEBAAAAqHEAAAMAAAAAAGP0l+UtHNcIXXS5LS4c1wguQ0lRLk5BU0RBUUdTOklOVEMuSVFfREVCVF9FUVVJVl9ORVRfUEJPLkZZMjAxNgEAAACHUgAAAgAAAAQxOTQ0AQgAAAAFAAAAATEBAAAACjE5NDM1MDUzNDUDAAAAAzE2MAIAAAAFMjE2NzkEAAAAATAHAAAACDgvOC8yMDE5CAAAAAoxMi8zMS8yMDE2CQAAAAEwdG256C0c1wjiLG0tLhzXCClDSVEuVFNFOjY1MDEuSVFfREVCVF9FUVVJVl9ORVRfUEJPLkZZMjAxOAEAAACbLQIAAgAAAAY1MzU3ODEBCAAAAAUAAAABMQEAAAAKMTk2OTkwMzI5MQMAAAACNzkCAAAABTIxNjc5BAAAAAEwBwAAAAg4LzgvMjAxOQgAAAAJMy8zMS8yMDE4CQAAAAEwip946y0c1wi+U6csLhzXCDVDSVEuTkFTREFRR1M6R09PRy5MLklRX09USEVSX0ZJTkFOQ0VfQUNUX1NVUFBMLkZZMjAxNwEAAACocQAAAgAAAAUtMzM2NgEIAAAABQAAAAExAQAAAAoxOTQzNzM5NDU5AwAAAAMxNjACAAAABDIwNTAEAAAAATAHAAAACDgvOC8yMDE5CAAAAAoxMi8zMS8yMDE3CQAAAAEw/1b35i0c1wgf+uEtLhzXCChDSVEuTkFTREFRR1M6TVNGVC5JUV9UT1RBTF9FUVVJVFkuRlkyMDEzAQAAAEtVAAACAAAABTc4OTQ0AQgAAAAFAAAAATEBAAAACjE3NDgxMzE1MDUDAAAAAzE2MAIA</t>
  </si>
  <si>
    <t>AAAEMTI3NQQAAAABMAcAAAAIOC84LzIwMTkIAAAACTYvMzAvMjAxMwkAAAABMA9U1eYtHNcINXp7LS4c1wgtQ0lRLk5BU0RBUUdTOkdPT0cuTC5JUV9DQVNIX0NPTlZFUlNJT04uRlkyMDE0AQAAAKhxAAADAAAAAABIKpHiLRzXCCloNS4uHNcIKUNJUS5UU0U6Njc1OC5JUV9PVEhFUl9OT05fT1BFUl9FWFAuRlkyMDAxAQAAAO1ZAAACAAAABi0zNDk2NwEIAAAABQAAAAExAQAAAAYyMjI2OTUDAAAAAjc5AgAAAAMzNzEEAAAAATAHAAAACDgvOC8yMDE5CAAAAAkzLzMxLzIwMDEJAAAAATCh57jiLRzXCH4L5f4tHNcIKkNJUS5OQVNEQVFHUzpBQVBMLklRX0NBU0hfU1RfSU5WRVNULkZZMjAxNQEAAABpYQAAAgAAAAU0MTk5NQEIAAAABQAAAAExAQAAAAoxODYzOTk2Njg0AwAAAAMxNjACAAAABDEwMDIEAAAAATAHAAAACDgvOC8yMDE5CAAAAAk5LzI2LzIwMTUJAAAAATCdnrfmLRzXCMjBxy0uHNcIJENJUS5UU0U6NjUwMy5JUV9PVEhFUl9MSUFCX0xULkZZMjAxOAEAAACuVQ0AAgAAAAU1ODk4NgEIAAAABQAAAAExAQAAAAoxOTEyNjEyMjY0AwAAAAI3OQIAAAAEMTA2MgQAAAABMAcAAAAIOC84LzIwMTkIAAAACTMvMzEvMjAxOAkAAAABMOkT9OktHNcIMQwoLS4c1wghQ0lRLk5BU0RBUUdTOklOVEMuSVFfREFfQ0YuRlkyMDEyAQAAAIdSAAACAAAABDc1MjIBCAAAAAUAAAABMQEAAAAKMTcxODg1MDYwNQMA</t>
  </si>
  <si>
    <t>AAADMTYwAgAAAAQyMTYwBAAAAAEwBwAAAAg4LzgvMjAxOQgAAAAKMTIvMjkvMjAxMgkAAAABMHxq2OgtHNcIospqLS4c1wgjQ0lRLlRTRTo2NzU4LklRX1BFX0VYQ0wuLjIwMDcvMDMvMzEBAAAA7VkAAAIAAAAJNDkuMzY2MjQzAQcAAAAFAAAAATEBAAAACTM5MDUzNTIyNgMAAAABMAIAAAAGMTAwMDI3BAAAAAEwBwAAAAkzLzMwLzIwMDcIAAAACTMvMzAvMjAwN0uPDwcuHNcIeJsmLC4c1wgrQ0lRLktPU0U6QTAwNTkzMC5JUV9UT1RBTF9SRVYuRlkyMDE5Li4uLkpQWQEAAADcZgEAAwAAAAAASCqR4i0c1wj6AlIuLhzXCClDSVEuVFNFOjc5NzQuSVFfVE9UQUxfREVCVF9DQVBJVEFMLkZZMjAxNQEAAACkXQ0AAwAAAAAA6+I05C0c1wjbkR0uLhzXCCZDSVEuVFNFOjY1MDMuSVFfSU5WRVNUX0xPQU5TX0NGLkZZMjAxNQEAAACuVQ0AAgAAAAIyNAEIAAAABQAAAAExAQAAAAoxNzQ2MDM1ODM3AwAAAAI3OQIAAAAEMjAzMgQAAAABMAcAAAAIOC84LzIwMTkIAAAACTMvMzEvMjAxNQkAAAABMLOx8ektHNcIt9nPLC4c1wgqQ0lRLk5BU0RBUUdTOkFBUEwuSVFfQ0FTSF9TVF9JTlZFU1QuRlkyMDA3AQAAAGlhAAACAAAABTE1Mzg2AQgAAAAFAAAAATEBAAAACjEzMTI0NjA3NDIDAAAAAzE2MAIAAAAEMTAwMgQAAAABMAcAAAAIOC84LzIwMTkIAAAACTkvMjkvMjAwNwkAAAABMPhG5ectHNcIuFCTLS4c1wgtQ0lR</t>
  </si>
  <si>
    <t>Lk5BU0RBUUdTOklOVEMuSVFfTUlOT1JJVFlfSU5URVJFU1QuRlkyMDA5AQAAAIdSAAADAAAAAAB8atjoLRzXCNHB+iwuHNcIKUNJUS5OQVNEQVFHUzpHT09HLkwuSVFfQURWRVJUSVNJTkcuRlkyMDE2AQAAAKhxAAACAAAABDM5MDABCAAAAAUAAAABMQEAAAAKMTk0MzczOTQ0NgMAAAADMTYwAgAAAAQzMDEzBAAAAAEwBwAAAAg4LzgvMjAxOQgAAAAKMTIvMzEvMjAxNgkAAAABMP9W9+YtHNcIQImtLS4c1wg4Q0lRLk5BU0RBUUdTOklOVEMuSVFfQ0hBTkdFX09USEVSX05FVF9PUEVSX0FTU0VUUy5GWTIwMTgBAAAAh1IAAAIAAAAELTIxOQEIAAAABQAAAAExAQAAAAoxOTQzNTA1MzQxAwAAAAMxNjACAAAABDIwNDUEAAAAATAHAAAACDgvOC8yMDE5CAAAAAoxMi8yOS8yMDE4CQAAAAEwr8+76C0c1whS9zMtLhzXCCpDSVEuVFNFOjY1MDMuSVFfVEVWX0VCSVREQS4yMDAwLjIwMTgvMDMvMzEBAAAArlUNAAIAAAAINy4wMjUyMzIBBwAAAAUAAAABMQEAAAAKMTg3MzQ0ODkxNwMAAAABMAIAAAAGMTAwMDMwBAAAAAEwBwAAAAkzLzMwLzIwMTgIAAAACTMvMzAvMjAxOEuPDwcuHNcIeJsmLC4c1wggQ0lRLlRTRTo2NzUyLklRX0RJVl9TSEFSRS5GWTIwMTkBAAAAseMEAAIAAAACMzABCAAAAAUAAAABMQEAAAAKMTk3MDAzODUyNwMAAAACNzkCAAAABDMwNTgEAAAAATAHAAAACDgvOC8yMDE5CAAAAAkzLzMxLzIw</t>
  </si>
  <si>
    <t>MTkJAAAAATBX7wHtLRzXCIPxpCwuHNcIJUNJUS5UU0U6Njc1Mi5JUV9PVEhFUl9PUEVSX0FDVC5GWTIwMTgBAAAAseMEAAIAAAAGMTE4NzYwAQgAAAAFAAAAATEBAAAACjE5NzAwMzg1MjYDAAAAAjc5AgAAAAQyMDQ3BAAAAAEwBwAAAAg4LzgvMjAxOQgAAAAJMy8zMS8yMDE4CQAAAAEwV+8B7S0c1whJv0wsLhzXCCZDSVEuVFNFOjY3NTguSVFfSU5WRU5UT1JZX1RVUk5TLkZZMjAxMQEAAADtWQAAAgAAAAg3LjE1MzE5NgEIAAAABQAAAAExAQAAAAoxNjI0MTUzMzcwAwAAAAI3OQIAAAAENDA4MgQAAAABMAcAAAAIOC84LzIwMTkIAAAACTMvMzEvMjAxMQkAAAABMIOXn+QtHNcIYlkDLi4c1wgqQ0lRLktPU0U6QTAwNTkzMC5JUV9QRVJJT0RMRU5HVEhfSVMuRlkyMDA5AQAAANxmAQABAAAAAjEyALoryektHNcIACEcLS4c1wgnQ0lRLktPU0U6QTAwNTkzMC5JUV9UT1RBTF9FUVVJVFkuRlkyMDA3AQAAANxmAQACAAAACDU1OTcxOTA4AQgAAAAFAAAAATEBAAAACjEzNTI5NDU1MzADAAAAAjg1AgAAAAQxMjc1BAAAAAEwBwAAAAg4LzgvMjAxOQgAAAAKMTIvMzEvMjAwNwkAAAABMOkT9OktHNcIYg0JLS4c1wgpQ0lRLk5BU0RBUUdTOk1TRlQuSVFfUEVSSU9EREFURV9JUy5GWTIwMDgBAAAAS1UAAAUAAAAKMjAwOC8wNi8zMAB2w9PmLRzXCAueoS0uHNcIK0NJUS5OQVNEQVFHUzpBQVBMLklRX0VYVFJBX0FD</t>
  </si>
  <si>
    <t>Q19JVEVNUy5GWTIwMTQBAAAAaWEAAAMAAAAAAOYPrOctHNcIc3eaLS4c1wghQ0lRLlRTRTo2NzUyLklRX05JX0NPTVBBTlkuRlkyMDExAQAAALHjBAACAAAABTg1NTk3AQgAAAAFAAAAATEBAAAACjE1NTMzMzAzNzEDAAAAAjc5AgAAAAU0MTU3MQQAAAABMAcAAAAIOC84LzIwMTkIAAAACTMvMzEvMjAxMQkAAAABMBafEu0tHNcIFrxrLC4c1wgrQ0lRLk5BU0RBUUdTOkFBUEwuSVFfQVNTRVRfV1JJVEVET1dOLkZZMjAxMQEAAABpYQAAAwAAAAAA5g+s5y0c1wgoBmYtLhzXCCBDSVEuVFNFOjY1MDEuSVFfQlVJTERJTkdTLkZZMjAxOQEAAACbLQIAAgAAAAcxNzQ3MTEwAQgAAAAFAAAAATEBAAAACjE5Njk5MDMzMDcDAAAAAjc5AgAAAAQzMDIzBAAAAAEwBwAAAAg4LzgvMjAxOQgAAAAJMy8zMS8yMDE5CQAAAAEw3QF76y0c1wjeO9IsLhzXCDNDSVEuVFNFOjY3NTIuSVFfQ0hBTkdFX09USEVSX05FVF9PUEVSX0FTU0VUUy5GWTIwMTkBAAAAseMEAAIAAAAHLTE4MDAzNwEIAAAABQAAAAExAQAAAAoxOTcwMDM4NTI3AwAAAAI3OQIAAAAEMjA0NQQAAAABMAcAAAAIOC84LzIwMTkIAAAACTMvMzEvMjAxOQkAAAABMFfvAe0tHNcI8FxKLC4c1wgpQ0lRLk5ZU0U6RElTLklRX1RPVEFMX0RFQlRfQ0FQSVRBTC5GWTIwMTEBAAAATOwCAAIAAAAHMjYuNTU1MwEIAAAABQAAAAExAQAAAAoxNjQ2NDg0NzM3AwAAAAMx</t>
  </si>
  <si>
    <t>NjACAAAABDQxODYEAAAAATAHAAAACDgvOC8yMDE5CAAAAAkxMC8xLzIwMTEJAAAAATAHzC/jLRzXCLkvGy4uHNcIMENJUS5OQVNEQVFHUzpBQVBMLklRX01JTk9SSVRZX0lOVEVSRVNUX0NGLkZZMjAxMAEAAABpYQAAAwAAAAAA5g+s5y0c1wjiLG0tLhzXCCZDSVEuVFNFOjY1MDMuSVFfU0FMRVNfTUFSS0VUSU5HLkZZMjAxNgEAAACuVQ0AAwAAAAAAs7Hx6S0c1wiw1u4sLhzXCCxDSVEuTkFTREFRR1M6R09PRy5MLklRX1NUX0RFQlRfSVNTVUVELkZZMjAxOAEAAACocQAAAwAAAAAA/1b35i0c1wjTOL4tLhzXCCZDSVEuVFNFOjY3NTIuSVFfUEVSSU9ETEVOR1RIX0lTLkZZMjAxMwEAAACx4wQAAQAAAAIxMgA4ARXtLRzXCBFaaSwuHNcILENJUS5OQVNEQVFHUzpNU0ZULklRX0NBU0hfT1BFUi5GWTIwMTIuLi4uSlBZAQAAAEtVAAACAAAACjI1Mjc4NjYuMTgBCAAAAAUAAAABMQEAAAAKMTY4ODk1MDk4MgMAAAACNzkCAAAABDIwMDYEAAAAATAHAAAACDgvOC8yMDE5CAAAAAk2LzMwLzIwMTIJAAAAATCh57jiLRzXCF5TQS4uHNcIHUNJUS5UU0U6Njc1OC5JUV9HQV9FWFAuRlkyMDA4AQAAAO1ZAAADAAAAAABr1BjuLRzXCCTCLSwuHNcIJ0NJUS5OQVNEQVFHUzpHT09HLkwuSVFfRElWRVNUX0NGLkZZMjAxMAEAAACocQAAAwAAAAAAY/SX5S0c1wgJm8AtLhzXCCJDSVEuS09TRTpBMDA1OTMwLklRX0xUX0RF</t>
  </si>
  <si>
    <t>QlQuRlkyMDEyAQAAANxmAQACAAAABzUzNTA2MzEBCAAAAAUAAAABMQEAAAAKMTY2NzUzNDAxNAMAAAACODUCAAAABDEwNDkEAAAAATAHAAAACDgvOC8yMDE5CAAAAAoxMi8zMS8yMDEyCQAAAAEw7I3L6S0c1wgxDCgtLhzXCBxDSVEuVFNFOjY3NTguSVFfQ0FQRVguRlkyMDE4AQAAAO1ZAAACAAAABy0yNjI5ODkBCAAAAAUAAAABMQEAAAAKMTk2NTA0NjUwOAMAAAACNzkCAAAABDIwMjEEAAAAATAHAAAACDgvOC8yMDE5CAAAAAkzLzMxLzIwMTgJAAAAATCPRYDtLRzXCDMebiwuHNcIHkNJUS5UU0U6Njc1OC5JUV9QRU5TSU9OLkZZMjAxNQEAAADtWQAAAgAAAAYyOTg3NTMBCAAAAAUAAAABMQEAAAAKMTg0NDYxOTIwNgMAAAACNzkCAAAABDEyMTMEAAAAATAHAAAACDgvOC8yMDE5CAAAAAkzLzMxLzIwMTUJAAAAATCPRYDtLRzXCBa8aywuHNcIHUNJUS5UU0U6Njc1OC5JUV9HQV9FWFAuRlkyMDE2AQAAAO1ZAAADAAAAAACPRYDtLRzXCHiAcCwuHNcIMUNJUS5UU0U6Njc1Mi5JUV9DSEFOR0VfTkVUX1dPUktJTkdfQ0FQSVRBTC5GWTIwMDgBAAAAseMEAAIAAAAGLTYyNzM5AQgAAAAFAAAAATEBAAAACjE0NDU3MDY2NjcDAAAAAjc5AgAAAAQ0NDIxBAAAAAEwBwAAAAg4LzgvMjAxOQgAAAAJMy8zMS8yMDA4CQAAAAEwFp8S7S0c1wgA1EAsLhzXCDBDSVEuTkFTREFRR1M6SU5UQy5JUV9NSU5PUklUWV9JTlRF</t>
  </si>
  <si>
    <t>UkVTVF9DRi5GWTIwMTABAAAAh1IAAAMAAAAAAHxq2OgtHNcI96NjLS4c1wgnQ0lRLk5BU0RBUUdTOkdPT0cuTC5JUV9CVUlMRElOR1MuRlkyMDA5AQAAAKhxAAADAAAAAABj9JflLRzXCMjBxy0uHNcIIUNJUS5UU0U6Nzk3NC5JUV9TR0FfTUFSR0lOLkZZMjAwOAEAAACkXQ0AAgAAAAcxMC4yNjQzAQgAAAAFAAAAATEBAAAACjEwNTc4ODkwMDMDAAAAAjc5AgAAAAQ0Mzc1BAAAAAEwBwAAAAg4LzgvMjAxOQgAAAAJMy8zMS8yMDA4CQAAAAEwso805C0c1wibuCQuLhzXCCNDSVEuVFNFOjY3NTIuSVFfQkFTSUNfV0VJR0hULkZZMjAxNgEAAACx4wQAAgAAAAsyMzE3LjE4MzcyMQBX7wHtLRzXCADUQCwuHNcIIENJUS5UU0U6Njc1Mi5JUV9CVUlMRElOR1MuRlkyMDA4AQAAALHjBAACAAAABzE1NTkzNTcBCAAAAAUAAAABMQEAAAAKMTQ0NTcwNjY2NwMAAAACNzkCAAAABDMwMjMEAAAAATAHAAAACDgvOC8yMDE5CAAAAAkzLzMxLzIwMDgJAAAAATAWnxLtLRzXCDMebiwuHNcIPkNJUS5OQVNEQVFHUzpBQVBMLklRX0NVU1RPTV9CRVRBLi0xMDRXLjIwMTgvMDkvMjkuLl5OMjI1LkpQWS5IAQAAAGlhAAACAAAAETAuMTQ2MDI2NDcyMTc4NTg5AIPfywcuHNcIwxRlLi4c1wglQ0lRLk5BU0RBUUdTOkFBUEwuSVFfSU5WRU5UT1JZLkZZMjAxOAEAAABpYQAAAgAAAAQzOTU2AQgAAAAFAAAAATEBAAAACjE5MTkzMzQ0</t>
  </si>
  <si>
    <t>OTEDAAAAAzE2MAIAAAAEMTA0MwQAAAABMAcAAAAIOC84LzIwMTkIAAAACTkvMjkvMjAxOAkAAAABMGIvueYtHNcImWKmLS4c1wguQ0lRLk5BU0RBUUdTOkFBUEwuSVFfREVCVF9FUVVJVl9ORVRfUEJPLkZZMjAxMwEAAABpYQAAAwAAAAAA5g+s5y0c1wjfO58tLhzXCC9DSVEuVFNFOjY1MDMuSVFfT1RIRVJfTk9OX09QRVJfRVhQX1NVUFBMLkZZMjAwOQEAAACuVQ0AAwAAAAAA3Adw6i0c1wgZntQsLhzXCCVDSVEuVFNFOjY1MDEuSVFfUkVUVVJOX0NBUElUQUwuRlkyMDEyAQAAAJstAgACAAAABjUuMDgyNAEIAAAABQAAAAExAQAAAAoxNjg1NTIxODAyAwAAAAI3OQIAAAAENDM2MwQAAAABMAcAAAAIOC84LzIwMTkIAAAACTMvMzEvMjAxMgkAAAABMOviNOQtHNcIs6MwLi4c1wgfQ0lRLlRTRTo2NzUyLklRX1RPVEFMX0NBLkZZMjAxMgEAAACx4wQAAgAAAAcyOTA2MDQwAQgAAAAFAAAAATEBAAAACjE3MzM3NzQ3MDQDAAAAAjc5AgAAAAQxMDA4BAAAAAEwBwAAAAg4LzgvMjAxOQgAAAAJMy8zMS8yMDEyCQAAAAEwFp8S7S0c1widaJssLhzXCA5DSVEuLklRX05JX0NGLgUAAAABAAAACAAAABQoSW52YWxpZCBJZGVudGlmaWVyKXNCfhAuHNcIc0J+EC4c1wgfQ0lRLlRTRTo2NTAzLklRX1RPVEFMX0NMLkZZMjAxMgEAAACuVQ0AAgAAAAcxNDMzNTAxAQgAAAAFAAAAATEBAAAACjE2ODg3NDUxODQDAAAAAjc5</t>
  </si>
  <si>
    <t>AgAAAAQxMDA5BAAAAAEwBwAAAAg4LzgvMjAxOQgAAAAJMy8zMS8yMDEyCQAAAAEwPmpy6i0c1wiT6+IsLhzXCCtDSVEuTkFTREFRR1M6SU5UQy5JUV9MVF9ERUJUX0NBUElUQUwuRlkyMDA3AQAAAIdSAAACAAAABjQuNDExMwEIAAAABQAAAAExAQAAAAoxMzI4ODcxMjc1AwAAAAMxNjACAAAABDQxODcEAAAAATAHAAAACDgvOC8yMDE5CAAAAAoxMi8yOS8yMDA3CQAAAAEwZmy84y0c1whJ4gwuLhzXCB1DSVEuVFNFOjY1MDMuSVFfRUJJVERBLkZZMjAwOAEAAACuVQ0AAgAAAAY0MDUwMTABCAAAAAUAAAABMQEAAAAKMTQxODUxNjcwOAMAAAACNzkCAAAABDQwNTEEAAAAATAHAAAACDgvOC8yMDE5CAAAAAkzLzMxLzIwMDgJAAAAATBF1eTqLRzXCEEVyywuHNcIJENJUS5UU0U6NjUwMS5JUV9PVEhFUl9MSUFCX0xULkZZMjAwOQEAAACbLQIAAgAAAAYyNjAwNjkBCAAAAAUAAAABMQEAAAAKMTQ1OTQ3MTA4MwMAAAACNzkCAAAABDEwNjIEAAAAATAHAAAACDgvOC8yMDE5CAAAAAkzLzMxLzIwMDkJAAAAATCgbO3rLRzXCAC5iiwuHNcIL0NJUS5OQVNEQVFHUzpHT09HLkwuSVFfR1dfSU5UQU5fQU1PUlRfQ0YuRlkyMDEzAQAAAKhxAAACAAAABDExNTgBCAAAAAUAAAABMQEAAAAKMTc3NTc1Njg3OAMAAAADMTYwAgAAAAQyMTgyBAAAAAEwBwAAAAg4LzgvMjAxOQgAAAAKMTIvMzEvMjAxMwkAAAABMORYmuUtHNcI</t>
  </si>
  <si>
    <t>LBK3LS4c1wgmQ0lRLlRTRTo2NzUyLklRX0NBU0hfQUNRVUlSRV9DRi5GWTIwMTYBAAAAseMEAAIAAAAGLTMxMzU2AQgAAAAFAAAAATEBAAAACjE3OTc1MjA0MzQDAAAAAjc5AgAAAAQyMDU3BAAAAAEwBwAAAAg4LzgvMjAxOQgAAAAJMy8zMS8yMDE2CQAAAAEwV+8B7S0c1wg+M2IsLhzXCDNDSVEuVFNFOjY1MDMuSVFfQ0hBTkdFX09USEVSX05FVF9PUEVSX0FTU0VUUy5GWTIwMTgBAAAArlUNAAIAAAAGLTQxMDAyAQgAAAAFAAAAATEBAAAACjE5MTI2MTIyNjQDAAAAAjc5AgAAAAQyMDQ1BAAAAAEwBwAAAAg4LzgvMjAxOQgAAAAJMy8zMS8yMDE4CQAAAAEw6RP06S0c1wilX/gsLhzXCC9DSVEuVFNFOjY1MDEuSVFfSU1QVVRfT1BFUl9MRUFTRV9JTlRfRVhQLkZZMjAxMgEAAACbLQIAAgAAAAwxMjQ1NC43NzU2MDgBCAAAAAUAAAABMQEAAAAKMTY4NTUyMTgwMgMAAAACNzkCAAAABTIxNjcyBAAAAAEwBwAAAAg4LzgvMjAxOQgAAAAJMy8zMS8yMDEyCQAAAAEw287v6y0c1wgJsOcsLhzXCCNDSVEuVFNFOjY3NTIuSVFfRUJJVEFfTUFSR0lOLkZZMjAxNAEAAACx4wQAAgAAAAY0LjYxNTgBCAAAAAUAAAABMQEAAAAKMTc0NDAzNjYyMAMAAAACNzkCAAAABDQ0MTkEAAAAATAHAAAACDgvOC8yMDE5CAAAAAkzLzMxLzIwMTQJAAAAATD+UjPkLRzXCC1u9y0uHNcIGUNJUS5UU0U6NjUwMS5JUV9BRS5GWTIwMTkB</t>
  </si>
  <si>
    <t>AAAAmy0CAAIAAAAGNjUzNjc2AQgAAAAFAAAAATEBAAAACjE5Njk5MDMzMDcDAAAAAjc5AgAAAAQxMDE2BAAAAAEwBwAAAAg4LzgvMjAxOQgAAAAJMy8zMS8yMDE5CQAAAAEw3QF76y0c1wi44nIsLhzXCCZDSVEuVFNFOjY1MDMuSVFfQ0FTSF9BQ1FVSVJFX0NGLkZZMjAwOQEAAACuVQ0AAwAAAAAA3Adw6i0c1wi/TeUsLhzXCCRDSVEuS09TRTpBMDA1OTMwLklRX0NIQU5HRV9BUi5GWTIwMTYBAAAA3GYBAAIAAAAHMTQ3Mzc3NgEIAAAABQAAAAExAQAAAAoxODc2NzM0NzM2AwAAAAI4NQIAAAAEMjAxOAQAAAABMAcAAAAIOC84LzIwMTkIAAAACjEyLzMxLzIwMTYJAAAAATDzIlnpLRzXCDarBi0uHNcII0NJUS5UU0U6NjUwMy5JUV9ESUxVVF9XRUlHSFQuRlkyMDEyAQAAAK5VDQACAAAACzIxNDYuOTI2MjIxAD5qcuotHNcIwFwXLS4c1wgnQ0lRLlRTRTo2NTAzLklRX05FVF9JTlRFUkVTVF9FWFAuRlkyMDEwAQAAAK5VDQACAAAABC00MjQBCAAAAAUAAAABMQEAAAAKMTQxODUxNjU2NQMAAAACNzkCAAAAAzM2OAQAAAABMAcAAAAIOC84LzIwMTkIAAAACTMvMzEvMjAxMAkAAAABMNwHcOotHNcIwFwXLS4c1wgsQ0lRLk5BU0RBUUdTOkdPT0cuTC5JUV9DQVNIX1NUX0lOVkVTVC5GWTIwMTQBAAAAqHEAAAIAAAAFNjI2MzMBCAAAAAUAAAABMQEAAAAKMTgyNjM0NTY4NQMAAAADMTYwAgAAAAQxMDAyBAAAAAEw</t>
  </si>
  <si>
    <t>BwAAAAg4LzgvMjAxOQgAAAAKMTIvMzEvMjAxNAkAAAABMORYmuUtHNcIV/3CLS4c1wgtQ0lRLk5BU0RBUUdTOkdPT0cuTC5JUV9DVVNUT01fQkVUQS4yMDA3LzEyLzMxAQAAAKhxAAACAAAAEDEuMDUwMjc4Mzk1NjQ0MjYAARjmBy4c1wgId2cuLhzXCCZDSVEuTkFTREFRR1M6TVNGVC5JUV9ORVRfQ0hBTkdFLkZZMjAxNwEAAABLVQAAAgAAAAQxMTUzAQgAAAAFAAAAATEBAAAACjE5NzMzODA5NTEDAAAAAzE2MAIAAAAEMjA5MwQAAAABMAcAAAAIOC84LzIwMTkIAAAACTYvMzAvMjAxNwkAAAABMJQys+UtHNcISwCkLS4c1wgmQ0lRLk5ZU0U6RElTLklRX1NBTEVTX01BUktFVElORy5GWTIwMDgBAAAATOwCAAMAAAAAAIB//+ctHNcIvEFhLS4c1wglQ0lRLk5BU0RBUUdTOklOVEMuSVFfUEFSVF9USU1FLkZZMjAxMwEAAACHUgAAAwAAAAAAfGrY6C0c1wjiLG0tLhzXCCJDSVEuVFNFOjY3NTIuSVFfRUJJVF9NQVJHSU4uRlkyMDE3AQAAALHjBAACAAAABjQuMjYyNQEIAAAABQAAAAExAQAAAAoxODk0OTE5MTA3AwAAAAI3OQIAAAAENDA1MwQAAAABMAcAAAAIOC84LzIwMTkIAAAACTMvMzEvMjAxNwkAAAABMP5SM+QtHNcI/Av1LS4c1wghQ0lRLlRTRTo2NzU4LklRX1RPVEFMX0xJQUIuRlkyMDE2AQAAAO1ZAAACAAAACDEzNTQxNTAyAQgAAAAFAAAAATEBAAAACjE4OTAyNDk5MzQDAAAAAjc5AgAAAAQxMjc2</t>
  </si>
  <si>
    <t>BAAAAAEwBwAAAAg4LzgvMjAxOQgAAAAJMy8zMS8yMDE2CQAAAAEwj0WA7S0c1wgkwi0sLhzXCCJDSVEuVFNFOjY3NTguSVFfU0FMRV9QUEVfQ0YuRlkyMDAyAQAAAO1ZAAACAAAABTM3NDM0AQgAAAAFAAAAATEBAAAABjE5MzUxNgMAAAACNzkCAAAABDIwNDIEAAAAATAHAAAACDgvOC8yMDE5CAAAAAkzLzMxLzIwMDIJAAAAATBrvAXiLRzXCJz50f4tHNcIJUNJUS5OWVNFOkRJUy5JUV9MVF9ERUJUX0lTU1VFRC5GWTIwMTYBAAAATOwCAAIAAAAENjA2NQEIAAAABQAAAAExAQAAAAoxOTI1Mjk1NDI5AwAAAAMxNjACAAAABDIwMzQEAAAAATAHAAAACDgvOC8yMDE5CAAAAAkxMC8xLzIwMTYJAAAAATD4RuXnLRzXCC8JRy0uHNcIMUNJUS5OQVNEQVFHUzpHT09HLkwuSVFfVE9UQUxfQVNTRVRTLkZZMjAxMC4uLi5KUFkBAAAAqHEAAAIAAAALNDY5Mzc0MC44ODUBCAAAAAUAAAABMQEAAAAKMTU4NTU0NTUwNwMAAAACNzkCAAAABDEwMDcEAAAAATAHAAAACDgvOC8yMDE5CAAAAAoxMi8zMS8yMDEwCQAAAAEw8Fa34i0c1wgnZVQuLhzXCC1DSVEuTkFTREFRR1M6SU5UQy5JUV9UT1RBTF9ERUJUX0VRVUlUWS5GWTIwMTEBAAAAh1IAAAIAAAAHMTYuMTUwOAEIAAAABQAAAAExAQAAAAoxNjU4MzE1NDc4AwAAAAMxNjACAAAABDQwMzQEAAAAATAHAAAACDgvOC8yMDE5CAAAAAoxMi8zMS8yMDExCQAAAAEw46a94y0c</t>
  </si>
  <si>
    <t>1wizozAuLhzXCClDSVEuTkFTREFRR1M6R09PRy5MLklRX0RBX1NVUFBMX0NGLkZZMjAxNgEAAACocQAAAgAAAAQ1MjY3AQgAAAAFAAAAATEBAAAACjE5NDM3Mzk0NDYDAAAAAzE2MAIAAAAEMjE3MQQAAAABMAcAAAAIOC84LzIwMTkIAAAACjEyLzMxLzIwMTYJAAAAATD/VvfmLRzXCHvrry0uHNcIHkNJUS5UU0U6Njc1Mi5JUV9aX1NDT1JFLkZZMjAxMwEAAACx4wQAAgAAAAgxLjgxODQ3MgEIAAAABQAAAAExAQAAAAoxNzQ0MDM2Mzk4AwAAAAI3OQIAAAAGMTAwMTIzBAAAAAEwBwAAAAg4LzgvMjAxOQgAAAAJMy8zMS8yMDEzCQAAAAEw/lIz5C0c1wj8C/UtLhzXCClDSVEuTllTRTpESVMuSVFfQ09NTU9OX1BSRUZfRElWX0NGLkZZMjAwNwEAAABM7AIAAwAAAAAAr8+76C0c1whsaGgtLhzXCClDSVEuVFNFOjY3NTIuSVFfVE9UQUxfREVCVF9DQVBJVEFMLkZZMjAxOAEAAACx4wQAAgAAAAczOS43MDM3AQgAAAAFAAAAATEBAAAACjE5NzAwMzg1MjYDAAAAAjc5AgAAAAQ0MTg2BAAAAAEwBwAAAAg4LzgvMjAxOQgAAAAJMy8zMS8yMDE4CQAAAAEw/lIz5C0c1wiQvuYtLhzXCCdDSVEuTkFTREFRR1M6TVNGVC5JUV9EQV9TVVBQTF9DRi5GWTIwMTYBAAAAS1UAAAIAAAAENDkwMAEIAAAABQAAAAExAQAAAAoxODk4NDg5NDcwAwAAAAMxNjACAAAABDIxNzEEAAAAATAHAAAACDgvOC8yMDE5CAAAAAk2LzMwLzIw</t>
  </si>
  <si>
    <t>MTYJAAAAATB30LDlLRzXCC4VmC0uHNcIIENJUS5UU0U6Nzk3NC5JUV9MVF9JTlZFU1QuRlkyMDE5AQAAAKRdDQACAAAABjE5MTY5OAEIAAAABQAAAAExAQAAAAoxOTcwMjEyODgwAwAAAAI3OQIAAAAEMTA1NAQAAAABMAcAAAAIOC84LzIwMTkIAAAACTMvMzEvMjAxOQkAAAABMMXgAuwtHNcIi+7DLC4c1wgrQ0lRLktPU0U6QTAwNTkzMC5JUV9DRk9fQ1VSUkVOVF9MSUFCLkZZMjAxNAEAAADcZgEAAgAAAAgwLjcxMDg3NAEIAAAABQAAAAExAQAAAAoxNzc4MTQxODIzAwAAAAI4NQIAAAAENDE4NQQAAAABMAcAAAAIOC84LzIwMTkIAAAACjEyLzMxLzIwMTQJAAAAATDkTrnjLRzXCBF9KS4uHNcILkNJUS5UU0U6Nzk3NC5JUV9UT1RBTF9MSUFCX1RPVEFMX0FTU0VUUy5GWTIwMDkBAAAApF0NAAIAAAAHMzAuNzUxNAEIAAAABQAAAAExAQAAAAoxMzgyNDE4MjU5AwAAAAI3OQIAAAAENDE4OAQAAAABMAcAAAAIOC84LzIwMTkIAAAACTMvMzEvMjAwOQkAAAABMLKPNOQtHNcI1SDpLS4c1wgfQ0lRLlRTRTo2NTAzLklRX0RBX1NVUFBMLkZZMjAxNgEAAACuVQ0AAwAAAAAAs7Hx6S0c1whGjMEsLhzXCC1DSVEuTkFTREFRR1M6SU5UQy5JUV9FQVJOSU5HX0NPX01BUkdJTi5GWTIwMTgBAAAAh1IAAAIAAAAHMjkuNzE1NwEIAAAABQAAAAExAQAAAAoxOTQzNTA1MzQxAwAAAAMxNjACAAAABDQxODEEAAAAATAHAAAA</t>
  </si>
  <si>
    <t>CDgvOC8yMDE5CAAAAAoxMi8yOS8yMDE4CQAAAAEwGP+94y0c1wjbkR0uLhzXCB5DSVEuTllTRTpESVMuSVFfWl9TQ09SRS5GWTIwMTQBAAAATOwCAAIAAAAINC4yNTYwMTgBCAAAAAUAAAABMQEAAAAKMTgyMDI2MjEyMQMAAAADMTYwAgAAAAYxMDAxMjMEAAAAATAHAAAACDgvOC8yMDE5CAAAAAk5LzI3LzIwMTQJAAAAATAHzC/jLRzXCHTNGC4uHNcIJENJUS5UU0U6Njc1Mi5JUV9FUVVJVFlfTUVUSE9ELkZZMjAxNAEAAACx4wQAAgAAAAYxNTY1MDYBCAAAAAUAAAABMQEAAAAKMTc0NDAzNjYyMAMAAAACNzkCAAAABDMwNjMEAAAAATAHAAAACDgvOC8yMDE5CAAAAAkzLzMxLzIwMTQJAAAAATA1jf/sLRzXCBa8aywuHNcIL0NJUS5OWVNFOkRJUy5JUV9JTVBVVF9PUEVSX0xFQVNFX0lOVF9FWFAuRlkyMDE0AQAAAEzsAgACAAAACjE3Ny43MDE5ODQBCAAAAAUAAAABMQEAAAAKMTgyMDI2MjEyMQMAAAADMTYwAgAAAAUyMTY3MgQAAAABMAcAAAAIOC84LzIwMTkIAAAACTkvMjcvMjAxNAkAAAABMPhG5ectHNcITYA9LS4c1wgiQ0lRLlRTRTo3OTc0LklRX0RBX1NVUFBMX0NGLkZZMjAxMAEAAACkXQ0AAgAAAAQ3MDk4AQgAAAAFAAAAATEBAAAACjEzODI0MTc5OTYDAAAAAjc5AgAAAAQyMTcxBAAAAAEwBwAAAAg4LzgvMjAxOQgAAAAJMy8zMS8yMDEwCQAAAAEwRsFr7C0c1wh5eq4sLhzXCCVDSVEuTkFTREFR</t>
  </si>
  <si>
    <t>R1M6R09PRy5MLklRX0lOQ19UQVguRlkyMDExAQAAAKhxAAACAAAABDI1ODkBCAAAAAUAAAABMQEAAAAKMTY1NzgxNTE4MgMAAAADMTYwAgAAAAI3NQQAAAABMAcAAAAIOC84LzIwMTkIAAAACjEyLzMxLzIwMTEJAAAAATBj9JflLRzXCOKvtC0uHNcIK0NJUS5OQVNEQVFHUzpJTlRDLklRX05FVF9ERUJUX0VCSVREQS5GWTIwMTIBAAAAh1IAAAMAAAACTk0BCAAAAAUAAAABMQEAAAAKMTcxODg1MDYwNQMAAAADMTYwAgAAAAQ0MTkzBAAAAAEwBwAAAAg4LzgvMjAxOQgAAAAKMTIvMjkvMjAxMgkAAAABMOSrveMtHNcIK2sWLi4c1wgrQ0lRLk5BU0RBUUdTOk1TRlQuSVFfSU5WRU5UT1JZX1RVUk5TLkZZMjAxNQEAAABLVQAAAgAAAAkxMS44Nzk4OTkBCAAAAAUAAAABMQEAAAAKMTg1MTUyNTkxMgMAAAADMTYwAgAAAAQ0MDgyBAAAAAEwBwAAAAg4LzgvMjAxOQgAAAAJNi8zMC8yMDE1CQAAAAEw/O0y4y0c1wjZF0YuLhzXCCRDSVEuVFNFOjY3NTguSVFfVU5MRVZFUkVEX0ZDRi5GWTIwMTYBAAAA7VkAAAIAAAAJNTY1MTk3Ljc1AQgAAAAFAAAAATEBAAAACjE4OTAyNDk5MzQDAAAAAjc5AgAAAAQ0NDIzBAAAAAEwBwAAAAg4LzgvMjAxOQgAAAAJMy8zMS8yMDE2CQAAAAEwj0WA7S0c1whYBpksLhzXCB9DSVEuVFNFOjY1MDMuSVFfT1BFUl9JTkMuRlkyMDE5AQAAAK5VDQACAAAABjI5MDQ3NwEIAAAABQAAAAEx</t>
  </si>
  <si>
    <t>AQAAAAoxOTcwMDUxNTM1AwAAAAI3OQIAAAACMjEEAAAAATAHAAAACDgvOC8yMDE5CAAAAAkzLzMxLzIwMTkJAAAAATDpE/TpLRzXCPa+GS0uHNcIFUNJUS4uSVFfRElMVVRfV0VJR0hULgUAAAABAAAACAAAABQoSW52YWxpZCBJZGVudGlmaWVyKXNCfhAuHNcIc0J+EC4c1wgqQ0lRLktPU0U6QTAwNTkzMC5JUV9PVEhFUl9MVF9BU1NFVFMuRlkyMDE4AQAAANxmAQACAAAACDEzMjU1MjAzAQgAAAAFAAAAATEBAAAACjE5NDc1NTE1NzMDAAAAAjg1AgAAAAQxMDYwBAAAAAEwBwAAAAg4LzgvMjAxOQgAAAAKMTIvMzEvMjAxOAkAAAABMPMiWektHNcI0cH6LC4c1wgvQ0lRLlRTRTo2NTAzLklRX09USEVSX05PTl9PUEVSX0VYUF9TVVBQTC5GWTIwMTYBAAAArlUNAAIAAAAGLTI1NDc2AQgAAAAFAAAAATEBAAAACjE5MTI2MTIyNDMDAAAAAjc5AgAAAAI4NQQAAAABMAcAAAAIOC84LzIwMTkIAAAACTMvMzEvMjAxNgkAAAABMLOx8ektHNcIQRXLLC4c1wgaQ0lRLlRTRTo2NzU4LklRX0VCVC5GWTIwMTMBAAAA7VkAAAIAAAAGMjQyMDg0AQgAAAAFAAAAATEBAAAACjE3NDU1NDQ5NDUDAAAAAjc5AgAAAAMxMzkEAAAAATAHAAAACDgvOC8yMDE5CAAAAAkzLzMxLzIwMTMJAAAAATB/NhvuLRzXCOrQXywuHNcILkNJUS5OQVNEQVFHUzpJTlRDLklRX0RBWVNfSU5WRU5UT1JZX09VVC5GWTIwMTUBAAAAh1IAAAIAAAAJ</t>
  </si>
  <si>
    <t>ODMuMDk1Mzc2AQgAAAAFAAAAATEBAAAACjE4NzQ3NzMyMjYDAAAAAzE2MAIAAAAENDAzNQQAAAABMAcAAAAIOC84LzIwMTkIAAAACjEyLzI2LzIwMTUJAAAAATDkq73jLRzXCLOjMC4uHNcIJkNJUS5OQVNEQVFHUzpNU0ZULklRX1NHQV9NQVJHSU4uRlkyMDA4AQAAAEtVAAACAAAABzI3LjQ1MjgBCAAAAAUAAAABMQEAAAAKMTM4OTcwMDI0NQMAAAADMTYwAgAAAAQ0Mzc1BAAAAAEwBwAAAAg4LzgvMjAxOQgAAAAJNi8zMC8yMDA4CQAAAAEwWV0x4y0c1wjbkR0uLhzXCCtDSVEuTkFTREFRR1M6SU5UQy5JUV9MVF9ERUJUX0NBUElUQUwuRlkyMDE0AQAAAIdSAAACAAAABzE3LjM0MTUBCAAAAAUAAAABMQEAAAAKMTgyODE2ODA0MAMAAAADMTYwAgAAAAQ0MTg3BAAAAAEwBwAAAAg4LzgvMjAxOQgAAAAKMTIvMjcvMjAxNAkAAAABMOSrveMtHNcIiUQPLi4c1wgjQ0lRLlRTRTo2NzUyLklRX1RPVEFMX0VRVUlUWS5GWTIwMTMBAAAAseMEAAIAAAAHMTMwNDI3MwEIAAAABQAAAAExAQAAAAoxNzQ0MDM2Mzk4AwAAAAI3OQIAAAAEMTI3NQQAAAABMAcAAAAIOC84LzIwMTkIAAAACTMvMzEvMjAxMwkAAAABMDgBFe0tHNcInoYyLC4c1wgmQ0lRLk5BU0RBUUdTOkdPT0cuTC5JUV9UT1RBTF9DQS5GWTIwMTUBAAAAqHEAAAIAAAAFOTAxMTQBCAAAAAUAAAABMQEAAAAKMTg3MzIyNTIxNAMAAAADMTYwAgAAAAQxMDA4</t>
  </si>
  <si>
    <t>BAAAAAEwBwAAAAg4LzgvMjAxOQgAAAAKMTIvMzEvMjAxNQkAAAABMDHG9eYtHNcIL4bMLS4c1wglQ0lRLlRTRTo2NTAzLklRX0RJTFVUX0VQU19JTkNMLkZZMjAwOAEAAACuVQ0AAgAAAAU3My41OQEIAAAABQAAAAExAQAAAAoxNDE4NTE2NzA4AwAAAAI3OQIAAAABOAQAAAABMAcAAAAIOC84LzIwMTkIAAAACTMvMzEvMjAwOAkAAAABMEXV5OotHNcIRozBLC4c1wgzQ0lRLk5BU0RBUUdTOklOVEMuSVFfVE9UQUxfTElBQl9UT1RBTF9BU1NFVFMuRlkyMDE3AQAAAIdSAAACAAAABzQ0LjAwMDMBCAAAAAUAAAABMQEAAAAKMTk0MzUwNTM0OQMAAAADMTYwAgAAAAQ0MTg4BAAAAAEwBwAAAAg4LzgvMjAxOQgAAAAKMTIvMzAvMjAxNwkAAAABMBj/veMtHNcImUfwLS4c1wgeQ0lRLk5ZU0U6RElTLklRX1JBV19JTlYuRlkyMDA4AQAAAEzsAgADAAAAAACAf//nLRzXCFX0Ui0uHNcIIUNJUS5UU0U6Njc1OC5JUV9DQVNIX0ZJTkFOLkZZMjAxMwEAAADtWQAAAgAAAAU4ODUyOAEIAAAABQAAAAExAQAAAAoxNzQ1NTQ0OTQ1AwAAAAI3OQIAAAAEMjAwNAQAAAABMAcAAAAIOC84LzIwMTkIAAAACTMvMzEvMjAxMwkAAAABMH82G+4tHNcI6tBfLC4c1wgiQ0lRLlRTRTo2NTAzLklRX0FTU0VUX1RVUk5TLkZZMjAxNgEAAACuVQ0AAgAAAAcxLjA4NzkyAQgAAAAFAAAAATEBAAAACjE5MTI2MTIyNDMDAAAAAjc5AgAAAAQ0</t>
  </si>
  <si>
    <t>MTc3BAAAAAEwBwAAAAg4LzgvMjAxOQgAAAAJMy8zMS8yMDE2CQAAAAEwA6PN4y0c1wibuCQuLhzXCChDSVEuVFNFOjY1MDEuSVFfVE9UQUxfREVCVF9FQklUREEuRlkyMDEwAQAAAJstAgACAAAACDMuMTIxMjcxAQgAAAAFAAAAATEBAAAACjE0NTk0NzEwOTIDAAAAAjc5AgAAAAQ0MTkyBAAAAAEwBwAAAAg4LzgvMjAxOQgAAAAJMy8zMS8yMDEwCQAAAAEw6+I05C0c1wj9GicuLhzXCCBDSVEuTllTRTpESVMuSVFfTUFDSElORVJZLkZZMjAxNAEAAABM7AIAAgAAAAUxNTcwMQEIAAAABQAAAAExAQAAAAoxODIwMjYyMTIxAwAAAAMxNjACAAAABDMxMTQEAAAAATAHAAAACDgvOC8yMDE5CAAAAAk5LzI3LzIwMTQJAAAAATD4RuXnLRzXCCgGZi0uHNcIH0NJUS5UU0U6NjUwMy5JUV9UT1RBTF9DTC5GWTIwMTQBAAAArlUNAAIAAAAHMTQ5NDI0MwEIAAAABQAAAAExAQAAAAoxNjg4NzQ0ODQ3AwAAAAI3OQIAAAAEMTAwOQQAAAABMAcAAAAIOC84LzIwMTkIAAAACTMvMzEvMjAxNAkAAAABMD5qcuotHNcIv03lLC4c1wgoQ0lRLk5BU0RBUUdTOkFBUEwuSVFfRElMVVRfV0VJR0hULkZZMjAxNgEAAABpYQAAAgAAAAg1NTAwLjI4MQCdnrfmLRzXCHN3mi0uHNcIL0NJUS5UU0U6Njc1Mi5JUV9JTVBVVF9PUEVSX0xFQVNFX0lOVF9FWFAuRlkyMDE5AQAAALHjBAACAAAACzI0NTguMTI1NDg4AQgAAAAFAAAAATEBAAAA</t>
  </si>
  <si>
    <t>CjE5NzAwMzg1MjcDAAAAAjc5AgAAAAUyMTY3MgQAAAABMAcAAAAIOC84LzIwMTkIAAAACTMvMzEvMjAxOQkAAAABMFfvAe0tHNcI3s1+LC4c1wgmQ0lRLlRTRTo3OTc0LklRX05FVF9ERUJUX0lTU1VFRC5GWTIwMDkBAAAApF0NAAMAAAAAAEbBa+wtHNcI8rLILC4c1wggQ0lRLlRTRTo2NzUyLklRX09USEVSX1JFVi5GWTIwMTYBAAAAseMEAAMAAAAAAFfvAe0tHNcIhQ88LC4c1wguQ0lRLk5BU0RBUUdTOkFBUEwuSVFfQ09NTU9OX1BSRUZfRElWX0NGLkZZMjAwOAEAAABpYQAAAwAAAAAAhq+p5y0c1wguFZgtLhzXCBlDSVEuVFNFOjY3NTIuSVFfTkkuRlkyMDEwAQAAALHjBAACAAAABy0xMDM0NjUBCAAAAAUAAAABMQEAAAAKMTU1MzMzMDM5NwMAAAACNzkCAAAAAjE1BAAAAAEwBwAAAAg4LzgvMjAxOQgAAAAJMy8zMS8yMDEwCQAAAAEwFp8S7S0c1wh6IU8sLhzXCCdDSVEuTkFTREFRR1M6SU5UQy5JUV9BU1NFVF9UVVJOUy5GWTIwMTUBAAAAh1IAAAIAAAAIMC41NzI1NjEBCAAAAAUAAAABMQEAAAAKMTg3NDc3MzIyNgMAAAADMTYwAgAAAAQ0MTc3BAAAAAEwBwAAAAg4LzgvMjAxOQgAAAAKMTIvMjYvMjAxNQkAAAABMOSrveMtHNcI/RonLi4c1wgpQ0lRLk5BU0RBUUdTOk1TRlQuSVFfUEVSSU9EREFURV9JUy5GWTIwMTMBAAAAS1UAAAUAAAAKMjAxMy8wNi8zMAAPVNXmLRzXCPkjyi0uHNcILUNJUS5U</t>
  </si>
  <si>
    <t>U0U6NjUwMS5JUV9DQVNIX0NPTlZFUlNJT04uRlkyMDE0Li4uLkpQWQEAAACbLQIAAgAAAAkxMDEuODA0MzQBCAAAAAUAAAABMQEAAAAKMTc0NTI3MDU0NAMAAAACNzkCAAAABDQxODQEAAAAATAHAAAACDgvOC8yMDE5CAAAAAkzLzMxLzIwMTQJAAAAATCAlLjiLRzXCNkXRi4uHNcIJUNJUS5OWVNFOkRJUy5JUV9TUEVDSUFMX0RJVl9DRi5GWTIwMTYBAAAATOwCAAMAAAAAAPhG5ectHNcIVfRSLS4c1wgnQ0lRLk5BU0RBUUdTOklOVEMuSVFfUVVJQ0tfUkFUSU8uRlkyMDE2AQAAAIdSAAACAAAABzEuMDc3NDgBCAAAAAUAAAABMQEAAAAKMTk0MzUwNTM0NQMAAAADMTYwAgAAAAQ0MTIxBAAAAAEwBwAAAAg4LzgvMjAxOQgAAAAKMTIvMzEvMjAxNgkAAAABMOSrveMtHNcIeEEuLi4c1wglQ0lRLk5BU0RBUUdTOklOVEMuSVFfVE9UQUxfUkVWLkZZMjAwOAEAAACHUgAAAgAAAAUzNzU4NgEIAAAABQAAAAExAQAAAAoxNDMwNjE0NDg2AwAAAAMxNjACAAAAAjI4BAAAAAEwBwAAAAg4LzgvMjAxOQgAAAAKMTIvMjcvMjAwOAkAAAABMEEI1ugtHNcI0JcSLS4c1wgtQ0lRLk5BU0RBUUdTOkdPT0cuTC5JUV9ERUZfVEFYX0xJQUJfTFQuRlkyMDE3AQAAAKhxAAACAAAAAzQzMAEIAAAABQAAAAExAQAAAAoxOTQzNzM5NDU5AwAAAAMxNjACAAAABDEwMjcEAAAAATAHAAAACDgvOC8yMDE5CAAAAAoxMi8zMS8yMDE3CQAA</t>
  </si>
  <si>
    <t>AAEw/1b35i0c1wjgl98tLhzXCCpDSVEuTkFTREFRR1M6QUFQTC5JUV9HQUlOX0lOVkVTVF9DRi5GWTIwMTgBAAAAaWEAAAMAAAAAAGIvueYtHNcIsweWLS4c1wghQ0lRLlRTRTo2NzUyLklRX0VCSVREQV9JTlQuRlkyMDEyAQAAALHjBAACAAAACTE0LjczNDE5MgEIAAAABQAAAAExAQAAAAoxNzMzNzc0NzA0AwAAAAI3OQIAAAAENDE5MAQAAAABMAcAAAAIOC84LzIwMTkIAAAACTMvMzEvMjAxMgkAAAABMP5SM+QtHNcIVeXtLS4c1wghQ0lRLlRTRTo2NTAxLklRX0NBU0hfRVFVSVYuRlkyMDA4AQAAAJstAgACAAAABjU2MDk2MAEIAAAABQAAAAExAQAAAAoxMzgxMzg5MjQ1AwAAAAI3OQIAAAAEMTA5NgQAAAABMAcAAAAIOC84LzIwMTkIAAAACTMvMzEvMjAwOAkAAAABMDSo6OstHNcI+kGULC4c1wgkQ0lRLktPU0U6QTAwNTkzMC5JUV9JTlZFTlRPUlkuRlkyMDEzAQAAANxmAQACAAAACDE5MTM0ODY4AQgAAAAFAAAAATEBAAAACjE3MjMyODgzODYDAAAAAjg1AgAAAAQxMDQzBAAAAAEwBwAAAAg4LzgvMjAxOQgAAAAKMTIvMzEvMjAxMwkAAAABMOyNy+ktHNcIYP31LC4c1wgpQ0lRLk5BU0RBUUdTOkFBUEwuSVFfRUJJVERBX01BUkdJTi5GWTIwMTYBAAAAaWEAAAIAAAAHMzIuNzA2OQEIAAAABQAAAAExAQAAAAoxOTE5MzM0NDg0AwAAAAMxNjACAAAABDQwNDcEAAAAATAHAAAACDgvOC8yMDE5CAAAAAk5</t>
  </si>
  <si>
    <t>LzI0LzIwMTYJAAAAATBZXTHjLRzXCO4FMy4uHNcIKENJUS5LT1NFOkEwMDU5MzAuSVFfSU1QQUlSTUVOVF9HVy5GWTIwMTMBAAAA3GYBAAMAAAAAAOyNy+ktHNcI6zjxLC4c1wgfQ0lRLk5BU0RBUUdTOklOVEMuSVFfTUFSS0VUQ0FQLgEAAACHUgAAAgAAAAkyMDkyMTAuMjEBBgAAAAUAAAABMQEAAAAKMTk3MjUyNDcyMwMAAAADMTYwAgAAAAYxMDAwNTQEAAAAATAHAAAACDgvNy8yMDE537XjBy4c1wh4sBosLhzXCCFDSVEuTkFTREFRR1M6TVNGVC5JUV9FQklUQS5GWTIwMTIBAAAAS1UAAAIAAAAFMjg1MTQBCAAAAAUAAAABMQEAAAAKMTY4ODk1MDk4MgMAAAADMTYwAgAAAAYxMDA2ODkEAAAAATAHAAAACDgvOC8yMDE5CAAAAAk2LzMwLzIwMTIJAAAAATAPVNXmLRzXCOaggi0uHNcILUNJUS5UU0U6Njc1OC5JUV9ERUZfVEFYX0FTU0VUU19DVVJSRU5ULkZZMjAxNwEAAADtWQAAAwAAAAAAj0WA7S0c1widaJssLhzXCCRDSVEuVFNFOjY1MDEuSVFfUEVSSU9EREFURV9JUy5GWTIwMTQBAAAAmy0CAAUAAAAKMjAxNC8wMy8zMQDbzu/rLRzXCLvfkSwuHNcIKkNJUS5UU0U6Njc1Mi5JUV9JTlRFUkVTVF9JTlZFU1RfSU5DLkZZMjAxOAEAAACx4wQAAgAAAAUyMjc3MgEIAAAABQAAAAExAQAAAAoxOTcwMDM4NTI2AwAAAAI3OQIAAAACNjUEAAAAATAHAAAACDgvOC8yMDE5CAAAAAkzLzMxLzIwMTgJAAAAATBX</t>
  </si>
  <si>
    <t>7wHtLRzXCKrcsCwuHNcIHkNJUS5OWVNFOkRJUy5JUV9aX1NDT1JFLkZZMjAxMgEAAABM7AIAAgAAAAgzLjE3NDU1NAEIAAAABQAAAAExAQAAAAoxNzA4MDA0MDQyAwAAAAMxNjACAAAABjEwMDEyMwQAAAABMAcAAAAIOC84LzIwMTkIAAAACTkvMjkvMjAxMgkAAAABMAfML+MtHNcIm7gkLi4c1wgtQ0lRLk5BU0RBUUdTOkdPT0cuTC5JUV9ORVRfREVCVF9JU1NVRUQuRlkyMDE1AQAAAKhxAAACAAAAAy0yMwEIAAAABQAAAAExAQAAAAoxODczMjI1MjE0AwAAAAMxNjACAAAABDIwMDMEAAAAATAHAAAACDgvOC8yMDE5CAAAAAoxMi8zMS8yMDE1CQAAAAEw1QP35i0c1wjIwcctLhzXCCdDSVEuVFNFOjY3NTIuSVFfTkVUX0lOVEVSRVNUX0VYUC5GWTIwMTkBAAAAseMEAAIAAAAENjA4NwEIAAAABQAAAAExAQAAAAoxOTcwMDM4NTI3AwAAAAI3OQIAAAADMzY4BAAAAAEwBwAAAAg4LzgvMjAxOQgAAAAJMy8zMS8yMDE5CQAAAAEwV+8B7S0c1whsNkMsLhzXCC1DSVEuTkFTREFRR1M6TVNGVC5JUV9UT1RBTF9ERUJUX0VRVUlUWS5GWTIwMDgBAAAAS1UAAAIAAAAGNy4yMDM4AQgAAAAFAAAAATEBAAAACjEzODk3MDAyNDUDAAAAAzE2MAIAAAAENDAzNAQAAAABMAcAAAAIOC84LzIwMTkIAAAACTYvMzAvMjAwOAkAAAABMFldMeMtHNcI2RdGLi4c1wgoQ0lRLk5BU0RBUUdTOkdPT0cuTC5JUV9FQVJOSU5HX0NPLkZZ</t>
  </si>
  <si>
    <t>MjAxNAEAAACocQAAAgAAAAUxMzYyMAEIAAAABQAAAAExAQAAAAoxODI2MzQ1Njg1AwAAAAMxNjACAAAAATcEAAAAATAHAAAACDgvOC8yMDE5CAAAAAoxMi8zMS8yMDE0CQAAAAEw5Fia5S0c1wjIwcctLhzXCClDSVEuS09TRTpBMDA1OTMwLklRX0xUX0RFQlRfRVFVSVRZLkZZMjAxMgEAAADcZgEAAgAAAAY0LjQ4ODMBCAAAAAUAAAABMQEAAAAKMTY2NzUzNDAxNAMAAAACODUCAAAABDQwODUEAAAAATAHAAAACDgvOC8yMDE5CAAAAAoxMi8zMS8yMDEyCQAAAAEw5E654y0c1widuwUuLhzXCCdDSVEuTllTRTpESVMuSVFfREFZU19QQVlBQkxFX09VVC5GWTIwMTcBAAAATOwCAAIAAAAJNzkuMjIzMTQ0AQgAAAAFAAAAATEBAAAACjE5MjUyOTUzODUDAAAAAzE2MAIAAAAENDE4MwQAAAABMAcAAAAIOC84LzIwMTkIAAAACTkvMzAvMjAxNwkAAAABMAfML+MtHNcIZVYiLi4c1wgeQ0lRLlRTRTo2NzU4LklRX0lOQ19UQVguRlkyMDEyAQAAAO1ZAAACAAAABjMxNjc1MwEIAAAABQAAAAExAQAAAAoxNjg0NjI4NzQ2AwAAAAI3OQIAAAACNzUEAAAAATAHAAAACDgvOC8yMDE5CAAAAAkzLzMxLzIwMTIJAAAAATB/NhvuLRzXCOrQXywuHNcIKENJUS5UU0U6Njc1Mi5JUV9UT1RBTF9ERUJULkZZMjAxMC4uLi5KUFkBAAAAseMEAAIAAAAHMTMyNzk5MgEIAAAABQAAAAExAQAAAAoxNTUzMzMwMzk3AwAAAAI3OQIAAAAE</t>
  </si>
  <si>
    <t>NDE3MwQAAAABMAcAAAAIOC84LzIwMTkIAAAACTMvMzEvMjAxMAkAAAABMPBWt+ItHNcI+gJSLi4c1wgjQ0lRLlRTRTo2NzU4LklRX0dST1NTX01BUkdJTi5GWTIwMTgBAAAA7VkAAAIAAAAHMjYuOTk3OQEIAAAABQAAAAExAQAAAAoxOTY1MDQ2NTA4AwAAAAI3OQIAAAAENDA3NAQAAAABMAcAAAAIOC84LzIwMTkIAAAACTMvMzEvMjAxOAkAAAABMIOXn+QtHNcILW73LS4c1wgiQ0lRLlRTRTo2NzU4LklRX0FTU0VUX1RVUk5TLkZZMjAxNAEAAADtWQAAAgAAAAgwLjUyNTc5NgEIAAAABQAAAAExAQAAAAoxNzkzMTYxMTc3AwAAAAI3OQIAAAAENDE3NwQAAAABMAcAAAAIOC84LzIwMTkIAAAACTMvMzEvMjAxNAkAAAABMIOXn+QtHNcIRPcALi4c1wgfQ0lRLk5ZU0U6RElTLklRX1RPVEFMX0NMLkZZMjAxNQEAAABM7AIAAgAAAAUxNjMzNAEIAAAABQAAAAExAQAAAAoxODY3Mjk4MDE4AwAAAAMxNjACAAAABDEwMDkEAAAAATAHAAAACDgvOC8yMDE5CAAAAAkxMC8zLzIwMTUJAAAAATD4RuXnLRzXCPejYy0uHNcILkNJUS5OQVNEQVFHUzpBQVBMLklRX0RBWVNfSU5WRU5UT1JZX09VVC5GWTIwMTABAAAAaWEAAAIAAAAINi45MzE2NTIBCAAAAAUAAAABMQEAAAAKMTU3Mzg2NDY0NAMAAAADMTYwAgAAAAQ0MDM1BAAAAAEwBwAAAAg4LzgvMjAxOQgAAAAJOS8yNS8yMDEwCQAAAAEwWV0x4y0c1wi5LxsuLhzXCCdD</t>
  </si>
  <si>
    <t>SVEuTllTRTpESVMuSVFfTUFSS0VUQ0FQLjIwMTcvMy8zMS5KUFkBAAAATOwCAAIAAAAPMTk5NjY2OTguOTMxODQyAQYAAAAFAAAAATEBAAAACjE4MjY2NTU4OTUDAAAAAjc5AgAAAAYxMDAwNTQEAAAAATAHAAAACTMvMzEvMjAxN4JT4QcuHNcIYV7Hai4c1wgfQ0lRLlRTRTo2NTAxLklRX0JWX1NIQVJFLkZZMjAwOAEAAACbLQIAAgAAAAszMjY0LjY2OTI3MgEIAAAABQAAAAExAQAAAAoxMzgxMzg5MjQ1AwAAAAI3OQIAAAAENDAyMAQAAAABMAcAAAAIOC84LzIwMTkIAAAACTMvMzEvMjAwOAkAAAABMKBs7estHNcINBisLC4c1wgjQ0lRLlRTRTo2NTAxLklRX0JFVEFfMllSLjIwMTYvMDMvMzEBAAAAmy0CAAIAAAAPMS40MzE4NTgxMzE5Njk2AIPfywcuHNcIIe5dLi4c1wgsQ0lRLk5BU0RBUUdTOkFBUEwuSVFfVE9UQUxfT1RIRVJfT1BFUi5GWTIwMTEBAAAAaWEAAAIAAAAFMTAwMjgBCAAAAAUAAAABMQEAAAAKMTY0MjYzOTc3NwMAAAADMTYwAgAAAAMzODAEAAAAATAHAAAACDgvOC8yMDE5CAAAAAk5LzI0LzIwMTEJAAAAATDmD6znLRzXCJ/ZnC0uHNcIJUNJUS5OQVNEQVFHUzpJTlRDLklRX0NIQU5HRV9BUC5GWTIwMTABAAAAh1IAAAIAAAADNDA3AQgAAAAFAAAAATEBAAAACjE1ODgxNTY5NjADAAAAAzE2MAIAAAAEMjAxNwQAAAABMAcAAAAIOC84LzIwMTkIAAAACjEyLzI1LzIwMTAJAAAAATB8atjo</t>
  </si>
  <si>
    <t>LRzXCIhZNi0uHNcIJkNJUS5OQVNEQVFHUzpJTlRDLklRX0VBUk5JTkdfQ08uRlkyMDEyAQAAAIdSAAACAAAABTExMDA1AQgAAAAFAAAAATEBAAAACjE3MTg4NTA2MDUDAAAAAzE2MAIAAAABNwQAAAABMAcAAAAIOC84LzIwMTkIAAAACjEyLzI5LzIwMTIJAAAAATB8atjoLRzXCNHB+iwuHNcIK0NJUS5OQVNEQVFHUzpHT09HLkwuSVFfVU5MRVZFUkVEX0ZDRi5GWTIwMTEBAAAAqHEAAAIAAAAHODM2Mi4yNQEIAAAABQAAAAExAQAAAAoxNjU3ODE1MTgyAwAAAAMxNjACAAAABDQ0MjMEAAAAATAHAAAACDgvOC8yMDE5CAAAAAoxMi8zMS8yMDExCQAAAAEwY/SX5S0c1whddLktLhzXCDNDSVEuS09TRTpBMDA1OTMwLklRX0lNUFVUX09QRVJfTEVBU0VfSU5UX0VYUC5GWTIwMTABAAAA3GYBAAMAAAAAALoryektHNcIZNMNLS4c1wgfQ0lRLlRTRTo2NzU4LklRX0VCSVRfSU5ULkZZMjAxNQEAAADtWQAAAgAAAAkxMi42NTk0OTEBCAAAAAUAAAABMQEAAAAKMTg0NDYxOTIwNgMAAAACNzkCAAAABDQxODkEAAAAATAHAAAACDgvOC8yMDE5CAAAAAkzLzMxLzIwMTUJAAAAATCDl5/kLRzXCJlH8C0uHNcILUNJUS5OQVNEQVFHUzpJTlRDLklRX1RPVEFMX0RFQlRfUkVQQUlELkZZMjAxMAEAAACHUgAAAgAAAAQtMTU3AQgAAAAFAAAAATEBAAAACjE1ODgxNTY5NjADAAAAAzE2MAIAAAAEMjE2NgQAAAABMAcAAAAIOC84</t>
  </si>
  <si>
    <t>LzIwMTkIAAAACjEyLzI1LzIwMTAJAAAAATB8atjoLRzXCGD99SwuHNcIKkNJUS5OQVNEQVFHUzpJTlRDLklRX0dBSU5fQVNTRVRTX0NGLkZZMjAxNwEAAACHUgAAAgAAAAQtMzg3AQgAAAAFAAAAATEBAAAACjE5NDM1MDUzNDkDAAAAAzE2MAIAAAAEMjAyNgQAAAABMAcAAAAIOC84LzIwMTkIAAAACjEyLzMwLzIwMTcJAAAAATCvz7voLRzXCAEbWi0uHNcIHUNJUS5UU0U6Njc1OC5JUV9FQklUREEuRlkyMDE5AQAAAO1ZAAACAAAABzExNDMxNjQBCAAAAAUAAAABMQEAAAAKMTk2NTA0NjUxMgMAAAACNzkCAAAABDQwNTEEAAAAATAHAAAACDgvOC8yMDE5CAAAAAkzLzMxLzIwMTkJAAAAATCPRYDtLRzXCJ6GMiwuHNcIJUNJUS5LT1NFOkEwMDU5MzAuSVFfT1RIRVJfT1BFUi5GWTIwMTEBAAAA3GYBAAMAAAAAAOyNy+ktHNcIUvczLS4c1wgrQ0lRLk5BU0RBUUdTOkdPT0cuTC5JUV9FUVVJVFlfTUVUSE9ELkZZMjAwOQEAAACocQAAAwAAAAAAY/SX5S0c1wir1rstLhzXCCFDSVEuVFNFOjY1MDMuSVFfQ09NTU9OX1JFUC5GWTIwMTIBAAAArlUNAAIAAAADLTIwAQgAAAAFAAAAATEBAAAACjE2ODg3NDUxODQDAAAAAjc5AgAAAAQyMTY0BAAAAAEwBwAAAAg4LzgvMjAxOQgAAAAJMy8zMS8yMDEyCQAAAAEwPmpy6i0c1wgdJ94sLhzXCB5DSVEuTkFTREFRR1M6SU5UQy5JUV9ETy5GWTIwMDcBAAAAh1IAAAMAAAAA</t>
  </si>
  <si>
    <t>APMiWektHNcI0JcSLS4c1wgmQ0lRLlRTRTo2NTAzLklRX09USEVSX0xUX0FTU0VUUy5GWTIwMTABAAAArlUNAAIAAAAFMzc3MjYBCAAAAAUAAAABMQEAAAAKMTQxODUxNjU2NQMAAAACNzkCAAAABDEwNjAEAAAAATAHAAAACDgvOC8yMDE5CAAAAAkzLzMxLzIwMTAJAAAAATDcB3DqLRzXCGZ07CwuHNcIIkNJUS5UU0U6NjUwMy5JUV9FQklUX01BUkdJTi5GWTIwMTUBAAAArlUNAAIAAAAGNy4zNDY3AQgAAAAFAAAAATEBAAAACjE3NDYwMzU4MzcDAAAAAjc5AgAAAAQ0MDUzBAAAAAEwBwAAAAg4LzgvMjAxOQgAAAAJMy8zMS8yMDE1CQAAAAEwA6PN4y0c1wi5LxsuLhzXCDBDSVEuTkFTREFRR1M6TVNGVC5JUV9SRVRVUk5fQ09NTU9OX0VRVUlUWS5GWTIwMTMBAAAAS1UAAAIAAAAHMzAuMDkyMQEIAAAABQAAAAExAQAAAAoxNzQ4MTMxNTA1AwAAAAMxNjACAAAABTMzMzIwBAAAAAEwBwAAAAg4LzgvMjAxOQgAAAAJNi8zMC8yMDEzCQAAAAEw/O0y4y0c1whyyjcuLhzXCClDSVEuS09TRTpBMDA1OTMwLklRX0NBUElUQUxfTEVBU0VTLkZZMjAxOAEAAADcZgEAAgAAAAU1MDEyMgEIAAAABQAAAAExAQAAAAoxOTQ3NTUxNTczAwAAAAI4NQIAAAAEMTE4MwQAAAABMAcAAAAIOC84LzIwMTkIAAAACjEyLzMxLzIwMTgJAAAAATDzIlnpLRzXCJU1EC0uHNcIKkNJUS5OQVNEQVFHUzpBQVBMLklRX0RBWVNfU0FMRVNf</t>
  </si>
  <si>
    <t>T1VULkZZMjAwNwEAAABpYQAAAgAAAAkyMS4zOTMwMDgBCAAAAAUAAAABMQEAAAAKMTMxMjQ2MDc0MgMAAAADMTYwAgAAAAQ0MDQyBAAAAAEwBwAAAAg4LzgvMjAxOQgAAAAJOS8yOS8yMDA3CQAAAAEwEQox4y0c1whE9wAuLhzXCBZDSVEuMC5JUV9ORVRfQ0hBTkdFLkZZBQAAAAAAAAAIAAAAFShJbnZhbGlkIFRpbWUgUGVyaW9kKTHG9eYtHNcIYlkDLi4c1wgsQ0lRLktPU0U6QTAwNTkzMC5JUV9UT1RBTF9ERUJUX0lTU1VFRC5GWTIwMTUBAAAA3GYBAAIAAAAHMzM5NDg5MAEIAAAABQAAAAExAQAAAAoxODI5ODQzMDExAwAAAAI4NQIAAAAEMjE2MQQAAAABMAcAAAAIOC84LzIwMTkIAAAACjEyLzMxLzIwMTUJAAAAATCpwFbpLRzXCGD99SwuHNcIKUNJUS5OWVNFOkRJUy5JUV9ERUJUX0VRVUlWX05FVF9QQk8uRlkyMDEyAQAAAEzsAgACAAAABDM0ODEBCAAAAAUAAAABMQEAAAAKMTcwODAwNDA0MgMAAAADMTYwAgAAAAUyMTY3OQQAAAABMAcAAAAIOC84LzIwMTkIAAAACTkvMjkvMjAxMgkAAAABMMrhAegtHNcIHY9vLS4c1wgpQ0lRLktPU0U6QTAwNTkzMC5JUV9PVEhFUl9DQV9TVVBQTC5GWTIwMDgBAAAA3GYBAAIAAAAGMjQzNjMxAQgAAAAFAAAAATEBAAAACjEzNjA4MDY2ODMDAAAAAjg1AgAAAAQxMDU1BAAAAAEwBwAAAAg4LzgvMjAxOQgAAAAKMTIvMzEvMjAwOAkAAAABMLoryektHNcIlTUQLS4c</t>
  </si>
  <si>
    <t>1wgiQ0lRLlRTRTo2NzU4LklRX0dBSU5fQVNTRVRTLkZZMjAwOQEAAADtWQAAAgAAAAYtMzgzMDgBCAAAAAUAAAABMQEAAAAKMTQ1OTUyODc0OAMAAAACNzkCAAAAAjU2BAAAAAEwBwAAAAg4LzgvMjAxOQgAAAAJMy8zMS8yMDA5CQAAAAEwa9QY7i0c1wgtrTksLhzXCCZDSVEuVFNFOjY1MDEuSVFfSU5WRU5UT1JZX1RVUk5TLkZZMjAxMwEAAACbLQIAAgAAAAg0LjExMTI3OQEIAAAABQAAAAExAQAAAAoxNjg1NTIxNzIyAwAAAAI3OQIAAAAENDA4MgQAAAABMAcAAAAIOC84LzIwMTkIAAAACTMvMzEvMjAxMwkAAAABMDG/y+MtHNcIozL8LS4c1wgfQ0lRLlRTRTo3OTc0LklRX0RBX1NVUFBMLkZZMjAxMQEAAACkXQ0AAgAAAAQ0NDM1AQgAAAAFAAAAATEBAAAACjE0NjI3MTIyODcDAAAAAjc5AgAAAAI0MQQAAAABMAcAAAAIOC84LzIwMTkIAAAACTMvMzEvMjAxMQkAAAABMEbBa+wtHNcIOhLqLC4c1wgdQ0lRLlRTRTo2NTAxLklRX0NPTU1PTi5GWTIwMTcBAAAAmy0CAAIAAAAGNDU4NzkwAQgAAAAFAAAAATEBAAAACjE5NjMzMTU5MDADAAAAAjc5AgAAAAQxMTAzBAAAAAEwBwAAAAg4LzgvMjAxOQgAAAAJMy8zMS8yMDE3CQAAAAEwip946y0c1whcj6IsLhzXCCdDSVEuVFNFOjY1MDEuSVFfVE9UQUxfUkVWLkZZMjAxMC4uLi5KUFkBAAAAmy0CAAIAAAAHODk2ODU0NgEIAAAABQAAAAExAQAAAAoxNDU5NDcx</t>
  </si>
  <si>
    <t>MDkyAwAAAAI3OQIAAAACMjgEAAAAATAHAAAACDgvOC8yMDE5CAAAAAkzLzMxLzIwMTAJAAAAATBIKpHiLRzXCCdlVC4uHNcIHkNJUS5UU0U6NjUwMS5JUV9JTkNfVEFYLkZZMjAxMwEAAACbLQIAAgAAAAYxMDY4MTYBCAAAAAUAAAABMQEAAAAKMTY4NTUyMTcyMgMAAAACNzkCAAAAAjc1BAAAAAEwBwAAAAg4LzgvMjAxOQgAAAAJMy8zMS8yMDEzCQAAAAEw287v6y0c1wgAuYosLhzXCCRDSVEuS09TRTpBMDA1OTMwLklRX0ZVTExfVElNRS5GWTIwMTIBAAAA3GYBAAMAAAAAAOyNy+ktHNcIYm4qLS4c1wgkQ0lRLk5BU0RBUUdTOk1TRlQuSVFfQVJfVFVSTlMuRlkyMDEzAQAAAEtVAAACAAAACDQuNjgwMzk0AQgAAAAFAAAAATEBAAAACjE3NDgxMzE1MDUDAAAAAzE2MAIAAAAENDAwMQQAAAABMAcAAAAIOC84LzIwMTkIAAAACTYvMzAvMjAxMwkAAAABMPztMuMtHNcIirVDLi4c1wgbQ0lRLlRTRTo2NzU4LklRX0xBTkQuRlkyMDExAQAAAO1ZAAACAAAABjE0NTk2OAEIAAAABQAAAAExAQAAAAoxNjI0MTUzMzcwAwAAAAI3OQIAAAAEMzA5OAQAAAABMAcAAAAIOC84LzIwMTkIAAAACTMvMzEvMjAxMQkAAAABMH82G+4tHNcI2eg0LC4c1wgbQ0lRLlRTRTo2NzUyLklRX05QUEUuRlkyMDEyAQAAALHjBAACAAAABzE3MzQyODMBCAAAAAUAAAABMQEAAAAKMTczMzc3NDcwNAMAAAACNzkCAAAABDEwMDQEAAAAATAH</t>
  </si>
  <si>
    <t>AAAACDgvOC8yMDE5CAAAAAkzLzMxLzIwMTIJAAAAATAWnxLtLRzXCHohTywuHNcIJ0NJUS5UU0U6Njc1Mi5JUV9DQVNIX09QRVIuRlkyMDEwLi4uLkpQWQEAAACx4wQAAgAAAAY1MjIzMzMBCAAAAAUAAAABMQEAAAAKMTU1MzMzMDM5NwMAAAACNzkCAAAABDIwMDYEAAAAATAHAAAACDgvOC8yMDE5CAAAAAkzLzMxLzIwMTAJAAAAATCh57jiLRzXCKspWS4uHNcIKkNJUS5OQVNEQVFHUzpNU0ZULklRX0xUX0RFQlRfSVNTVUVELkZZMjAxNwEAAABLVQAAAgAAAAU0NDM0NAEIAAAABQAAAAExAQAAAAoxOTczMzgwOTUxAwAAAAMxNjACAAAABDIwMzQEAAAAATAHAAAACDgvOC8yMDE5CAAAAAk2LzMwLzIwMTcJAAAAATB30LDlLRzXCNEpjC0uHNcIJkNJUS5OQVNEQVFHUzpHT09HLkwuSVFfQVJfVFVSTlMuRlkyMDE0AQAAAKhxAAACAAAACDcuMjI3MDQ2AQgAAAAFAAAAATEBAAAACjE4MjYzNDU2ODUDAAAAAzE2MAIAAAAENDAwMQQAAAABMAcAAAAIOC84LzIwMTkIAAAACjEyLzMxLzIwMTQJAAAAATBIKpHiLRzXCEXcSi4uHNcIKkNJUS5LT1NFOkEwMDU5MzAuSVFfRVhUUkFfQUNDX0lURU1TLkZZMjAxMwEAAADcZgEAAwAAAAAA7I3L6S0c1whsaGgtLhzXCCtDSVEuTkFTREFRR1M6SU5UQy5JUV9TQUxFU19NQVJLRVRJTkcuRlkyMDE0AQAAAIdSAAACAAAABDE4MDABCAAAAAUAAAABMQEAAAAKMTgyODE2ODA0</t>
  </si>
  <si>
    <t>MAMAAAADMTYwAgAAAAUyMTU2MQQAAAABMAcAAAAIOC84LzIwMTkIAAAACjEyLzI3LzIwMTQJAAAAATA0C7foLRzXCB2Pby0uHNcIKENJUS5OQVNEQVFHUzpNU0ZULklRX0ZJTklTSEVEX0lOVi5GWTIwMTQBAAAAS1UAAAIAAAAEMTQ1MAEIAAAABQAAAAExAQAAAAoxODAwODY1MjU5AwAAAAMxNjACAAAABDMwNzUEAAAAATAHAAAACDgvOC8yMDE5CAAAAAk2LzMwLzIwMTQJAAAAATB30LDlLRzXCEsApC0uHNcIKkNJUS5OQVNEQVFHUzpJTlRDLklRX1NQRUNJQUxfRElWX0NGLkZZMjAxMwEAAACHUgAAAwAAAAAAfGrY6C0c1wiVNRAtLhzXCCVDSVEuTllTRTpESVMuSVFfT1RIRVJfT1BFUl9BQ1QuRlkyMDE1AQAAAEzsAgACAAAAAjc0AQgAAAAFAAAAATEBAAAACjE4NjcyOTgwMTgDAAAAAzE2MAIAAAAEMjA0NwQAAAABMAcAAAAIOC84LzIwMTkIAAAACTEwLzMvMjAxNQkAAAABMPhG5ectHNcI3Ls4LS4c1wggQ0lRLlRTRTo2NzU4LklRX1NUX0lOVkVTVC5GWTIwMTIBAAAA7VkAAAIAAAAEMzM3MAEIAAAABQAAAAExAQAAAAoxNjg0NjI4NzQ2AwAAAAI3OQIAAAAEMTA2OQQAAAABMAcAAAAIOC84LzIwMTkIAAAACTMvMzEvMjAxMgkAAAABMH82G+4tHNcIjQxbLC4c1wglQ0lRLk5BU0RBUUdTOk1TRlQuSVFfU0dBX1NVUFBMLkZZMjAxMgEAAABLVQAAAgAAAAUxODQyNgEIAAAABQAAAAExAQAAAAoxNjg4OTUw</t>
  </si>
  <si>
    <t>OTgyAwAAAAMxNjACAAAAAzEwMgQAAAABMAcAAAAIOC84LzIwMTkIAAAACTYvMzAvMjAxMgkAAAABMA9U1eYtHNcIddx9LS4c1wgfQ0lRLktPU0U6QTAwNTkzMC5JUV9HUFBFLkZZMjAxMAEAAADcZgEAAgAAAAkxMTU1MzUzMjcBCAAAAAUAAAABMQEAAAAKMTUzMzIwMzI2MgMAAAACODUCAAAABDExNjkEAAAAATAHAAAACDgvOC8yMDE5CAAAAAoxMi8zMS8yMDEwCQAAAAEwuivJ6S0c1wgAIRwtLhzXCChDSVEuVFNFOjY1MDEuSVFfR1dfSU5UQU5fQU1PUlRfQ0YuRlkyMDE2AQAAAJstAgADAAAAAACKn3jrLRzXCAC5iiwuHNcIJ0NJUS5UU0U6Njc1OC5JUV9NQVJLRVRDQVAuMjAxNy8zLzMxLkpQWQEAAADtWQAAAgAAAA40NzU0NjY3LjYwOTcwNgEGAAAABQAAAAExAQAAAAoxODI3MTMyOTU0AwAAAAI3OQIAAAAGMTAwMDU0BAAAAAEwBwAAAAkzLzMxLzIwMTffteMHLhzXCGFex2ouHNcILENJUS5OQVNEQVFHUzpHT09HLkwuSVFfU1RfREVCVF9JU1NVRUQuRlkyMDA4AQAAAKhxAAADAAAAAABj9JflLRzXCKvWuy0uHNcINUNJUS5OQVNEQVFHUzpJTlRDLklRX1RPVEFMX09VVFNUQU5ESU5HX0JTX0RBVEUuRlkyMDE2AQAAAIdSAAACAAAABDQ3MzABBAAAAAUAAAABNQEAAAAKMTk0MzUwNTM0NQIAAAAFMjQxNTIGAAAAATB0bbnoLRzXCKLKai0uHNcIJ0NJUS5OQVNEQVFHUzpHT09HLkwuSVFfU0dBX1NVUFBM</t>
  </si>
  <si>
    <t>LkZZMjAwOAEAAACocQAAAgAAAAQzNzQ5AQgAAAAFAAAAATEBAAAACjE0Mjk0MDIxMDADAAAAAzE2MAIAAAADMTAyBAAAAAEwBwAAAAg4LzgvMjAxOQgAAAAKMTIvMzEvMjAwOAkAAAABMJQys+UtHNcI0SmMLS4c1wgtQ0lRLlRTRTo2NzUyLklRX0RFRl9UQVhfQVNTRVRTX0NVUlJFTlQuRlkyMDExAQAAALHjBAACAAAABjI1NDQxMwEIAAAABQAAAAExAQAAAAoxNTUzMzMwMzcxAwAAAAI3OQIAAAAEMTExNwQAAAABMAcAAAAIOC84LzIwMTkIAAAACTMvMzEvMjAxMQkAAAABMBafEu0tHNcISKpYLC4c1wglQ0lRLk5BU0RBUUdTOkdPT0cuTC5JUV9TVF9ERUJULkZZMjAwOAEAAACocQAAAwAAAAAAY/SX5S0c1wgsErctLhzXCCVDSVEuVFNFOjY1MDMuSVFfRElMVVRfRVBTX0lOQ0wuRlkyMDEzAQAAAK5VDQACAAAACTMyLjM4MDA4MgEIAAAABQAAAAExAQAAAAoxNjg4NzQ1MDkzAwAAAAI3OQIAAAABOAQAAAABMAcAAAAIOC84LzIwMTkIAAAACTMvMzEvMjAxMwkAAAABMD5qcuotHNcIwFwXLS4c1wgZQ0lRLlRTRTo2NzU4LklRX0dXLkZZMjAxNgEAAADtWQAAAgAAAAY2MDM5NzYBCAAAAAUAAAABMQEAAAAKMTg5MDI0OTkzNAMAAAACNzkCAAAABDExNzEEAAAAATAHAAAACDgvOC8yMDE5CAAAAAkzLzMxLzIwMTYJAAAAATCPRYDtLRzXCEm/TCwuHNcIJUNJUS5UU0U6Njc1Mi5JUV9MVF9ERUJUX1JFUEFJRC5G</t>
  </si>
  <si>
    <t>WTIwMTgBAAAAseMEAAIAAAAHLTE2MzQyOQEIAAAABQAAAAExAQAAAAoxOTcwMDM4NTI2AwAAAAI3OQIAAAAEMjAzNgQAAAABMAcAAAAIOC84LzIwMTkIAAAACTMvMzEvMjAxOAkAAAABMFfvAe0tHNcIeXquLC4c1wgjQ0lRLk5ZU0U6RElTLklRX1RPVEFMX0VRVUlUWS5GWTIwMTIBAAAATOwCAAIAAAAFNDE5NTgBCAAAAAUAAAABMQEAAAAKMTcwODAwNDA0MgMAAAADMTYwAgAAAAQxMjc1BAAAAAEwBwAAAAg4LzgvMjAxOQgAAAAJOS8yOS8yMDEyCQAAAAEwyuEB6C0c1wgoBmYtLhzXCCVDSVEuS09TRTpBMDA1OTMwLklRX0NBU0hfRklOQU4uRlkyMDE4AQAAANxmAQACAAAACS0xNTA5MDIyMgEIAAAABQAAAAExAQAAAAoxOTQ3NTUxNTczAwAAAAI4NQIAAAAEMjAwNAQAAAABMAcAAAAIOC84LzIwMTkIAAAACjEyLzMxLzIwMTgJAAAAATDzIlnpLRzXCGTTDS0uHNcIKENJUS5LT1NFOkEwMDU5MzAuSVFfRVFVSVRZX01FVEhPRC5GWTIwMTEBAAAA3GYBAAIAAAAHOTIwNDE2OQEIAAAABQAAAAExAQAAAAoxNTk4OTk4MjUwAwAAAAI4NQIAAAAEMzA2MwQAAAABMAcAAAAIOC84LzIwMTkIAAAACjEyLzMxLzIwMTEJAAAAATDsjcvpLRzXCMBHIy0uHNcIJENJUS5OQVNEQVFHUzpBQVBMLklRX1RPVEFMX0NMLkZZMjAxNgEAAABpYQAAAgAAAAU3OTAwNgEIAAAABQAAAAExAQAAAAoxOTE5MzM0NDg0AwAAAAMxNjAC</t>
  </si>
  <si>
    <t>AAAABDEwMDkEAAAAATAHAAAACDgvOC8yMDE5CAAAAAk5LzI0LzIwMTYJAAAAATCdnrfmLRzXCLzEqC0uHNcIK0NJUS5LT1NFOkEwMDU5MzAuSVFfTUFSS0VUQ0FQLjIwMTYvMy8zMS5KUFkBAAAA3GYBAAIAAAAPMjExNzY1OTIuNDUxNzg4AQYAAAAFAAAAATEBAAAACjE3NzgxNDM1MjEDAAAAAjc5AgAAAAYxMDAwNTQEAAAAATAHAAAACTMvMzEvMjAxNt+14wcuHNcIYV7Hai4c1wgjQ0lRLlRTRTo2NTAzLklRX09USEVSX0VRVUlUWS5GWTIwMTYBAAAArlUNAAIAAAAGLTUwNjk5AQgAAAAFAAAAATEBAAAACjE5MTI2MTIyNDMDAAAAAjc5AgAAAAQxMDI4BAAAAAEwBwAAAAg4LzgvMjAxOQgAAAAJMy8zMS8yMDE2CQAAAAEws7Hx6S0c1wjARyMtLhzXCClDSVEuTkFTREFRR1M6R09PRy5MLklRX0dBSU5fSU5WRVNULkZZMjAxMAEAAACocQAAAgAAAAMxODUBCAAAAAUAAAABMQEAAAAKMTU4NTU0NTUwNwMAAAADMTYwAgAAAAI2MgQAAAABMAcAAAAIOC84LzIwMTkIAAAACjEyLzMxLzIwMTAJAAAAATBj9JflLRzXCOCX3y0uHNcIJkNJUS5UU0U6NjUwMS5JUV9MVF9ERUJUX0NBUElUQUwuRlkyMDE3AQAAAJstAgACAAAABzE0Ljk4MDUBCAAAAAUAAAABMQEAAAAKMTk2MzMxNTkwMAMAAAACNzkCAAAABDQxODcEAAAAATAHAAAACDgvOC8yMDE5CAAAAAkzLzMxLzIwMTcJAAAAATBSEszjLRzXCJC+5i0uHNcII0NJ</t>
  </si>
  <si>
    <t>US5OQVNEQVFHUzpBQVBMLklRX1BFTlNJT04uRlkyMDE0AQAAAGlhAAADAAAAAACdnrfmLRzXCOaggi0uHNcIIENJUS5UU0U6Njc1Mi5JUV9NQUNISU5FUlkuRlkyMDExAQAAALHjBAACAAAABzIyOTA3NjABCAAAAAUAAAABMQEAAAAKMTU1MzMzMDM3MQMAAAACNzkCAAAABDMxMTQEAAAAATAHAAAACDgvOC8yMDE5CAAAAAkzLzMxLzIwMTEJAAAAATAWnxLtLRzXCBRLNywuHNcIJkNJUS5UU0U6NjUwMS5JUV9DQVNIX0NPTlZFUlNJT04uRlkyMDE0AQAAAJstAgACAAAACTEwMS44MDQzNAEIAAAABQAAAAExAQAAAAoxNzQ1MjcwNTQ0AwAAAAI3OQIAAAAENDE4NAQAAAABMAcAAAAIOC84LzIwMTkIAAAACTMvMzEvMjAxNAkAAAABMFISzOMtHNcI/RonLi4c1wgxQ0lRLk5BU0RBUUdTOkdPT0cuTC5JUV9URVZfRUJJVERBLjIwMDAuMjAxMS8wMy8zMQEAAACocQAAAgAAAAkxMy42ODA3NTkBBwAAAAUAAAABMQEAAAAKMTQyOTQwNzE0NwMAAAABMAIAAAAGMTAwMDMwBAAAAAEwBwAAAAkzLzMxLzIwMTEIAAAACTMvMzEvMjAxMd+14wcuHNcIB9chLC4c1wgkQ0lRLk5BU0RBUUdTOkFBUEwuSVFfT1BFUl9JTkMuRlkyMDEwAQAAAGlhAAACAAAABTE4Mzg1AQgAAAAFAAAAATEBAAAACjE1NzM4NjQ2NDQDAAAAAzE2MAIAAAACMjEEAAAAATAHAAAACDgvOC8yMDE5CAAAAAk5LzI1LzIwMTAJAAAAATDmD6znLRzXCLhQ</t>
  </si>
  <si>
    <t>ky0uHNcIJ0NJUS5OQVNEQVFHUzpHT09HLkwuSVFfRlVMTF9USU1FLkZZMjAwOAEAAACocQAAAgAAAAUyMDIyMgBj9JflLRzXCI1fxS0uHNcILkNJUS5LT1NFOkEwMDU5MzAuSVFfSU5DX1RBWF9QQVlfQ1VSUkVOVC5GWTIwMTQBAAAA3GYBAAIAAAAHMjE2MTEwOQEIAAAABQAAAAExAQAAAAoxNzc4MTQxODIzAwAAAAI4NQIAAAAEMTA5NAQAAAABMAcAAAAIOC84LzIwMTkIAAAACjEyLzMxLzIwMTQJAAAAATCpwFbpLRzXCGINCS0uHNcIJUNJUS5UU0U6Njc1OC5JUV9DQVNIX1NUX0lOVkVTVC5GWTIwMDYBAAAA7VkAAAIAAAAGNTg5NTQxAQgAAAAFAAAAATEBAAAACjEzODI0ODU1ODcDAAAAAjc5AgAAAAQxMDAyBAAAAAEwBwAAAAg4LzgvMjAxOQgAAAAJMy8zMS8yMDA2CQAAAAEw8vkG4i0c1wi2cMj+LRzXCB5DSVEuVFNFOjY3NTIuSVFfUkFXX0lOVi5GWTIwMDgBAAAAseMEAAIAAAAGMjMyMDU0AQgAAAAFAAAAATEBAAAACjE0NDU3MDY2NjcDAAAAAjc5AgAAAAQzMTcxBAAAAAEwBwAAAAg4LzgvMjAxOQgAAAAJMy8zMS8yMDA4CQAAAAEwFp8S7S0c1wiNDFssLhzXCCBDSVEuVFNFOjc5NzQuSVFfQ0hBTkdFX0FSLkZZMjAxMQEAAACkXQ0AAgAAAAYtMTIzNzcBCAAAAAUAAAABMQEAAAAKMTQ2MjcxMjI4NwMAAAACNzkCAAAABDIwMTgEAAAAATAHAAAACDgvOC8yMDE5CAAAAAkzLzMxLzIwMTEJAAAAATBG</t>
  </si>
  <si>
    <t>wWvsLRzXCGh3zSwuHNcIKENJUS5OQVNEQVFHUzpNU0ZULklRX0RJTFVUX1dFSUdIVC5GWTIwMTQBAAAAS1UAAAIAAAAEODM5OQDBkdbmLRzXCMm1di0uHNcIM0NJUS5OQVNEQVFHUzpJTlRDLklRX01JTk9SSVRZX0lOVEVSRVNUX1RPVEFMLkZZMjAxNQEAAACHUgAAAwAAAAAANAu36C0c1wjiLG0tLhzXCCBDSVEuTllTRTpESVMuSVFfRlVMTF9USU1FLkZZMjAwOAEAAABM7AIAAgAAAAYxNTAwMDAAgH//5y0c1whsaGgtLhzXCCRDSVEuS09TRTpBMDA1OTMwLklRX0xUX0lOVkVTVC5GWTIwMDgBAAAA3GYBAAIAAAAHNzMwOTU4NAEIAAAABQAAAAExAQAAAAoxMzYwODA2NjgzAwAAAAI4NQIAAAAEMTA1NAQAAAABMAcAAAAIOC84LzIwMTkIAAAACjEyLzMxLzIwMDgJAAAAATC6K8npLRzXCNCXEi0uHNcIKkNJUS5OQVNEQVFHUzpBQVBMLklRX0dBSU5fSU5WRVNUX0NGLkZZMjAwNwEAAABpYQAAAwAAAAAA+Ebl5y0c1wgVklAtLhzXCCJDSVEuVFNFOjY1MDEuSVFfT1RIRVJfSU5UQU4uRlkyMDA5AQAAAJstAgACAAAABjMyMDY2NQEIAAAABQAAAAExAQAAAAoxNDU5NDcxMDgzAwAAAAI3OQIAAAAEMTA0MAQAAAABMAcAAAAIOC84LzIwMTkIAAAACTMvMzEvMjAwOQkAAAABMKBs7estHNcIg/GkLC4c1wgjQ0lRLlRTRTo2NzUyLklRX0lOVEVSRVNUX0VYUC5GWTIwMTABAAAAseMEAAIAAAAGLTI1NzE4AQgAAAAF</t>
  </si>
  <si>
    <t>AAAAATEBAAAACjE1NTMzMzAzOTcDAAAAAjc5AgAAAAI4MgQAAAABMAcAAAAIOC84LzIwMTkIAAAACTMvMzEvMjAxMAkAAAABMBafEu0tHNcIEkhWLC4c1wgsQ0lRLk5BU0RBUUdTOk1TRlQuSVFfREFZU19QQVlBQkxFX09VVC5GWTIwMDgBAAAAS1UAAAIAAAAKMTE2LjMwNzg0NgEIAAAABQAAAAExAQAAAAoxMzg5NzAwMjQ1AwAAAAMxNjACAAAABDQxODMEAAAAATAHAAAACDgvOC8yMDE5CAAAAAk2LzMwLzIwMDgJAAAAATBZXTHjLRzXCAB6SC4uHNcIMUNJUS5OWVNFOkRJUy5JUV9DSEFOR0VfTkVUX1dPUktJTkdfQ0FQSVRBTC5GWTIwMDcBAAAATOwCAAIAAAADLTkwAQgAAAAFAAAAATEBAAAACjEyNzQwNDQ3NTcDAAAAAzE2MAIAAAAENDQyMQQAAAABMAcAAAAIOC84LzIwMTkIAAAACTkvMjkvMjAwNwkAAAABMK/Pu+gtHNcIiFk2LS4c1wglQ0lRLlRTRTo2NzU4LklRX09USEVSX0NMX1NVUFBMLkZZMjAxMgEAAADtWQAAAgAAAAY0MjM1MjMBCAAAAAUAAAABMQEAAAAKMTY4NDYyODc0NgMAAAACNzkCAAAABDEwNTcEAAAAATAHAAAACDgvOC8yMDE5CAAAAAkzLzMxLzIwMTIJAAAAATB/NhvuLRzXCPBcSiwuHNcILENJUS5OQVNEQVFHUzpHT09HLkwuSVFfTFRfREVCVF9JU1NVRUQuRlkyMDE1AQAAAKhxAAACAAAABTEzNzA1AQgAAAAFAAAAATEBAAAACjE4NzMyMjUyMTQDAAAAAzE2MAIAAAAEMjAzNAQA</t>
  </si>
  <si>
    <t>AAABMAcAAAAIOC84LzIwMTkIAAAACjEyLzMxLzIwMTUJAAAAATDVA/fmLRzXCF9c5C0uHNcIKENJUS5LT1NFOkEwMDU5MzAuSVFfSU5DX0VRVUlUWV9DRi5GWTIwMTMBAAAA3GYBAAIAAAAHLTUwNDA2MwEIAAAABQAAAAExAQAAAAoxNzIzMjg4Mzg2AwAAAAI4NQIAAAAEMjA4NgQAAAABMAcAAAAIOC84LzIwMTkIAAAACjEyLzMxLzIwMTMJAAAAATDsjcvpLRzXCN0yLy0uHNcIKkNJUS5OQVNEQVFHUzpHT09HLkwuSVFfR1JPU1NfTUFSR0lOLkZZMjAxOAEAAACocQAAAgAAAAY1Ni40NzYBCAAAAAUAAAABMQEAAAAKMTk0MzczOTQ1MQMAAAADMTYwAgAAAAQ0MDc0BAAAAAEwBwAAAAg4LzgvMjAxOQgAAAAKMTIvMzEvMjAxOAkAAAABMEgqkeItHNcID/E+Li4c1wgiQ0lRLlRTRTo2NzU4LklRX0RBX1NVUFBMX0NGLkZZMjAxNAEAAADtWQAAAgAAAAYxOTA3NzYBCAAAAAUAAAABMQEAAAAKMTc5MzE2MTE3NwMAAAACNzkCAAAABDIxNzEEAAAAATAHAAAACDgvOC8yMDE5CAAAAAkzLzMxLzIwMTQJAAAAATBZ433tLRzXCD4zYiwuHNcIMkNJUS5OQVNEQVFHUzpBQVBMLklRX09USEVSX0lOVkVTVF9BQ1RfU1VQUEwuRlkyMDExAQAAAGlhAAACAAAABC0yNTkBCAAAAAUAAAABMQEAAAAKMTY0MjYzOTc3NwMAAAADMTYwAgAAAAQyMDUxBAAAAAEwBwAAAAg4LzgvMjAxOQgAAAAJOS8yNC8yMDExCQAAAAEw5g+s5y0c</t>
  </si>
  <si>
    <t>1wizB5YtLhzXCBtDSVEuVFNFOjY1MDEuSVFfTEFORC5GWTIwMTMBAAAAmy0CAAIAAAAGNTE4MzEzAQgAAAAFAAAAATEBAAAACjE2ODU1MjE3MjIDAAAAAjc5AgAAAAQzMDk4BAAAAAEwBwAAAAg4LzgvMjAxOQgAAAAJMy8zMS8yMDEzCQAAAAEw287v6y0c1wh2ANcsLhzXCB9DSVEuVFNFOjc5NzQuSVFfT1BFUl9JTkMuRlkyMDA4AQAAAKRdDQACAAAABjQ4NzM5NwEIAAAABQAAAAExAQAAAAoxMDU3ODg5MDAzAwAAAAI3OQIAAAACMjEEAAAAATAHAAAACDgvOC8yMDE5CAAAAAkzLzMxLzIwMDgJAAAAATBX7wHtLRzXCN470iwuHNcILUNJUS5OQVNEQVFHUzpNU0ZULklRX1RPVEFMX0RFQlRfRVFVSVRZLkZZMjAxMwEAAABLVQAAAgAAAAcyMC42MzQ4AQgAAAAFAAAAATEBAAAACjE3NDgxMzE1MDUDAAAAAzE2MAIAAAAENDAzNAQAAAABMAcAAAAIOC84LzIwMTkIAAAACTYvMzAvMjAxMwkAAAABMPztMuMtHNcIxKBPLi4c1wgzQ0lRLlRTRTo2NzU4LklRX0NIQU5HRV9PVEhFUl9ORVRfT1BFUl9BU1NFVFMuRlkyMDAxAQAAAO1ZAAACAAAABi0xOTYxNQEIAAAABQAAAAExAQAAAAYyMjI2OTUDAAAAAjc5AgAAAAQyMDQ1BAAAAAEwBwAAAAg4LzgvMjAxOQgAAAAJMy8zMS8yMDAxCQAAAAEwa7wF4i0c1wj60sr+LRzXCCBDSVEuVFNFOjY1MDEuSVFfRElWX1NIQVJFLkZZMjAxOAEAAACbLQIAAgAAAAI3NQEIAAAA</t>
  </si>
  <si>
    <t>BQAAAAExAQAAAAoxOTY5OTAzMjkxAwAAAAI3OQIAAAAEMzA1OAQAAAABMAcAAAAIOC84LzIwMTkIAAAACTMvMzEvMjAxOAkAAAABMIqfeOstHNcIDi2gLC4c1wgcQ0lRLlRTRTo2NzU4LklRX0RBX0NGLkZZMjAxOQEAAADtWQAAAgAAAAYyOTQwMzQBCAAAAAUAAAABMQEAAAAKMTk2NTA0NjUxMgMAAAACNzkCAAAABDIxNjAEAAAAATAHAAAACDgvOC8yMDE5CAAAAAkzLzMxLzIwMTkJAAAAATCPRYDtLRzXCPZxPiwuHNcIGUNJUS5UU0U6Njc1OC5JUV9BUC5GWTIwMTYBAAAA7VkAAAIAAAAHMTkxODA3OQEIAAAABQAAAAExAQAAAAoxODkwMjQ5OTM0AwAAAAI3OQIAAAAEMTAxOAQAAAABMAcAAAAIOC84LzIwMTkIAAAACTMvMzEvMjAxNgkAAAABMI9FgO0tHNcIEkhWLC4c1wgmQ0lRLk5BU0RBUUdTOkdPT0cuTC5JUV9BUl9UVVJOUy5GWTIwMTIBAAAAqHEAAAIAAAAINi45MTY5MTcBCAAAAAUAAAABMQEAAAAKMTcxODE0NTI3MQMAAAADMTYwAgAAAAQ0MDAxBAAAAAEwBwAAAAg4LzgvMjAxOQgAAAAKMTIvMzEvMjAxMgkAAAABMCfXkOItHNcIxKBPLi4c1wg4Q0lRLktPU0U6QTAwNTkzMC5JUV9UT1RBTF9PVVRTVEFORElOR19GSUxJTkdfREFURS5GWTIwMTABAAAA3GYBAAIAAAAKNzQ4NC44NDA1NQEEAAAABQAAAAE1AQAAAAoxNTMzMjAzMjYyAgAAAAUyNDE1MwYAAAABMLoryektHNcIO4MeLS4c1wghQ0lR</t>
  </si>
  <si>
    <t>LlRTRTo2NTAzLklRX1RPVEFMX0RFQlQuRlkyMDA5AQAAAK5VDQACAAAABjY3ODAwNgEIAAAABQAAAAExAQAAAAoxNDE4NTE2NjUyAwAAAAI3OQIAAAAENDE3MwQAAAABMAcAAAAIOC84LzIwMTkIAAAACTMvMzEvMjAwOQkAAAABMNwHcOotHNcIKpvzLC4c1wglQ0lRLlRTRTo2NzU4LklRX0RJTFVUX0VQU19FWENMLkZZMjAxOAEAAADtWQAAAgAAAAYzNzkuNzUBCAAAAAUAAAABMQEAAAAKMTk2NTA0NjUwOAMAAAACNzkCAAAAAzE0MgQAAAABMAcAAAAIOC84LzIwMTkIAAAACTMvMzEvMjAxOAkAAAABMI9FgO0tHNcI9nE+LC4c1wghQ0lRLlRTRTo3OTc0LklRX05FVF9DSEFOR0UuRlkyMDExAQAAAKRdDQACAAAABy0yMDY5NjcBCAAAAAUAAAABMQEAAAAKMTQ2MjcxMjI4NwMAAAACNzkCAAAABDIwOTMEAAAAATAHAAAACDgvOC8yMDE5CAAAAAkzLzMxLzIwMTEJAAAAATBGwWvsLRzXCEEVyywuHNcIJ0NJUS5UU0U6NjUwMy5JUV9UT1RBTF9PVEhFUl9PUEVSLkZZMjAxOAEAAACuVQ0AAgAAAAcxMDYxNzc4AQgAAAAFAAAAATEBAAAACjE5MTI2MTIyNjQDAAAAAjc5AgAAAAMzODAEAAAAATAHAAAACDgvOC8yMDE5CAAAAAkzLzMxLzIwMTgJAAAAATDpE/TpLRzXCBX6FC0uHNcIM0NJUS5OQVNEQVFHUzpJTlRDLklRX1RPVEFMX0RFQlRfRUJJVERBX0NBUEVYLkZZMjAxNgEAAACHUgAAAgAAAAgxLjkxOTc0MQEI</t>
  </si>
  <si>
    <t>AAAABQAAAAExAQAAAAoxOTQzNTA1MzQ1AwAAAAMxNjACAAAABTIzMzEzBAAAAAEwBwAAAAg4LzgvMjAxOQgAAAAKMTIvMzEvMjAxNgkAAAABMOSrveMtHNcIK2sWLi4c1wglQ0lRLlRTRTo2NTAxLklRX0xUX0RFQlRfUkVQQUlELkZZMjAxNAEAAACbLQIAAgAAAActMzc4NzQxAQgAAAAFAAAAATEBAAAACjE3NDUyNzA1NDQDAAAAAjc5AgAAAAQyMDM2BAAAAAEwBwAAAAg4LzgvMjAxOQgAAAAJMy8zMS8yMDE0CQAAAAEwip946y0c1wg6EuosLhzXCCpDSVEuTkFTREFRR1M6R09PRy5MLklRX1RPVEFMX1JFQ0VJVi5GWTIwMTABAAAAqHEAAAIAAAAENDI1MgEIAAAABQAAAAExAQAAAAoxNTg1NTQ1NTA3AwAAAAMxNjACAAAABDEwMDEEAAAAATAHAAAACDgvOC8yMDE5CAAAAAoxMi8zMS8yMDEwCQAAAAEwY/SX5S0c1wh7668tLhzXCCNDSVEuS09TRTpBMDA1OTMwLklRX0RBX1NVUFBMLkZZMjAxMgEAAADcZgEAAgAAAAY0NDIwODABCAAAAAUAAAABMQEAAAAKMTY2NzUzNDAxNAMAAAACODUCAAAAAjQxBAAAAAEwBwAAAAg4LzgvMjAxOQgAAAAKMTIvMzEvMjAxMgkAAAABMOyNy+ktHNcIMQwoLS4c1wgiQ0lRLk5ZU0U6RElTLklRX0xFVkVSRURfRkNGLkZZMjAwOAEAAABM7AIAAgAAAAgzNTQyLjg3NQEIAAAABQAAAAExAQAAAAoxNDM5Mjc4NzcyAwAAAAMxNjACAAAABDQ0MjIEAAAAATAHAAAACDgvOC8yMDE5</t>
  </si>
  <si>
    <t>CAAAAAk5LzI3LzIwMDgJAAAAATCAf//nLRzXCL5EQi0uHNcIMUNJUS5LT1NFOkEwMDU5MzAuSVFfQ0FTSF9DT05WRVJTSU9OLkZZMjAxNy4uLi5KUFkBAAAA3GYBAAIAAAAJNzkuODYwMTc1AQgAAAAFAAAAATEBAAAACjE5NDc1NTE1NzgDAAAAAjg1AgAAAAQ0MTg0BAAAAAEwBwAAAAg4LzgvMjAxOQgAAAAKMTIvMzEvMjAxNwkAAAABMICUuOItHNcID/E+Li4c1wgoQ0lRLk5ZU0U6RElTLklRX0dXX0lOVEFOX0FNT1JUX0NGLkZZMjAwOAEAAABM7AIAAgAAAAI1NQEIAAAABQAAAAExAQAAAAoxNDM5Mjc4NzcyAwAAAAMxNjACAAAABDIxODIEAAAAATAHAAAACDgvOC8yMDE5CAAAAAk5LzI3LzIwMDgJAAAAATCAf//nLRzXCOIsbS0uHNcIH0NJUS5OWVNFOkRJUy5JUV9PUEVSX0lOQy5GWTIwMTEBAAAATOwCAAIAAAAENzc4MQEIAAAABQAAAAExAQAAAAoxNjQ2NDg0NzM3AwAAAAMxNjACAAAAAjIxBAAAAAEwBwAAAAg4LzgvMjAxOQgAAAAJMTAvMS8yMDExCQAAAAEwgH//5y0c1wifVlUtLhzXCC1DSVEuS09TRTpBMDA1OTMwLklRX0lOVkVTVF9TRUNVUklUWV9DRi5GWTIwMTQBAAAA3GYBAAIAAAAILTk2OTMxNDcBCAAAAAUAAAABMQEAAAAKMTc3ODE0MTgyMwMAAAACODUCAAAABDIwMjcEAAAAATAHAAAACDgvOC8yMDE5CAAAAAoxMi8zMS8yMDE0CQAAAAEwqcBW6S0c1whg/fUsLhzXCCRDSVEuVFNFOjY3</t>
  </si>
  <si>
    <t>NTguSVFfRVFVSVRZX01FVEhPRC5GWTIwMDgBAAAA7VkAAAIAAAAGMzgxMTg4AQgAAAAFAAAAATEBAAAACjEzODE2MjA0NDUDAAAAAjc5AgAAAAQzMDYzBAAAAAEwBwAAAAg4LzgvMjAxOQgAAAAJMy8zMS8yMDA4CQAAAAEwa9QY7i0c1whIqlgsLhzXCCJDSVEuTkFTREFRR1M6R09PRy5MLklRX0FQSUMuRlkyMDA3AQAAAKhxAAACAAAACTEzMjQxLjIyMQEIAAAABQAAAAExAQAAAAoxMzIxODc5ODM2AwAAAAMxNjACAAAABDEwODQEAAAAATAHAAAACDgvOC8yMDE5CAAAAAoxMi8zMS8yMDA3CQAAAAEwlDKz5S0c1wgvhswtLhzXCCVDSVEuTkFTREFRR1M6QUFQTC5JUV9DSEFOR0VfQVIuRlkyMDExAQAAAGlhAAACAAAAAzE0MwEIAAAABQAAAAExAQAAAAoxNjQyNjM5Nzc3AwAAAAMxNjACAAAABDIwMTgEAAAAATAHAAAACDgvOC8yMDE5CAAAAAk5LzI0LzIwMTEJAAAAATDmD6znLRzXCLA+gC0uHNcIJUNJUS5UU0U6Njc1OC5JUV9ESUxVVF9FUFNfSU5DTC5GWTIwMTcBAAAA7VkAAAIAAAAFNTYuODkBCAAAAAUAAAABMQEAAAAKMTk2NTA0NjUwNgMAAAACNzkCAAAAATgEAAAAATAHAAAACDgvOC8yMDE5CAAAAAkzLzMxLzIwMTcJAAAAATCPRYDtLRzXCPZxPiwuHNcIL0NJUS5OQVNEQVFHUzpNU0ZULklRX1RFVl9FQklUREEuMjAwMC4yMDE5LzAzLzMxAQAAAEtVAAACAAAACTE3LjM5OTIyMgEHAAAABQAAAAEx</t>
  </si>
  <si>
    <t>AQAAAAoxOTQzMjMyNTI4AwAAAAEwAgAAAAYxMDAwMzAEAAAAATAHAAAACTMvMjkvMjAxOQgAAAAJMy8yOS8yMDE537XjBy4c1whMOSQsLhzXCChDSVEuTkFTREFRR1M6R09PRy5MLklRX0NBU0hfRVFVSVYuRlkyMDE0AQAAAKhxAAACAAAABTE2NTg1AQgAAAAFAAAAATEBAAAACjE4MjYzNDU2ODUDAAAAAzE2MAIAAAAEMTA5NgQAAAABMAcAAAAIOC84LzIwMTkIAAAACjEyLzMxLzIwMTQJAAAAATDkWJrlLRzXCKvWuy0uHNcIG0NJUS5OWVNFOkRJUy5JUV9HUFBFLkZZMjAxNAEAAABM7AIAAgAAAAU0NzA1NAEIAAAABQAAAAExAQAAAAoxODIwMjYyMTIxAwAAAAMxNjACAAAABDExNjkEAAAAATAHAAAACDgvOC8yMDE5CAAAAAk5LzI3LzIwMTQJAAAAATD4RuXnLRzXCKnNSy0uHNcINENJUS5UU0U6Nzk3NC5JUV9UT1RBTF9PVVRTVEFORElOR19GSUxJTkdfREFURS5GWTIwMTABAAAApF0NAAIAAAAKMTI3Ljg4MjIyMgEEAAAABQAAAAE1AQAAAAoxMzgyNDE3OTk2AgAAAAUyNDE1MwYAAAABMEbBa+wtHNcI8rLILC4c1wgmQ0lRLk5BU0RBUUdTOklOVEMuSVFfQ09NTU9OX1JFUC5GWTIwMTYBAAAAh1IAAAIAAAAFLTI1ODcBCAAAAAUAAAABMQEAAAAKMTk0MzUwNTM0NQMAAAADMTYwAgAAAAQyMTY0BAAAAAEwBwAAAAg4LzgvMjAxOQgAAAAKMTIvMzEvMjAxNgkAAAABMHRtuegtHNcIh2tJLS4c1wgmQ0lRLlRT</t>
  </si>
  <si>
    <t>RTo2NTAxLklRX0xUX0RFQlRfQ0FQSVRBTC5GWTIwMTEBAAAAmy0CAAIAAAAHMzAuNjYzMgEIAAAABQAAAAExAQAAAAoxNjI1Nzk4NzcwAwAAAAI3OQIAAAAENDE4NwQAAAABMAcAAAAIOC84LzIwMTkIAAAACTMvMzEvMjAxMQkAAAABMOviNOQtHNcIozL8LS4c1wgrQ0lRLlRTRTo3OTc0LklRX05JX0FWQUlMX0VYQ0xfTUFSR0lOLkZZMjAxOQEAAACkXQ0AAgAAAAcxNi4xNTk4AQgAAAAFAAAAATEBAAAACjE5NzAyMTI4ODADAAAAAjc5AgAAAAQ0MTgyBAAAAAEwBwAAAAg4LzgvMjAxOQgAAAAJMy8zMS8yMDE5CQAAAAEw6+I05C0c1wh4QS4uLhzXCCdDSVEuVFNFOjY1MDEuSVFfTkVUX0lOVEVSRVNUX0VYUC5GWTIwMTEBAAAAmy0CAAIAAAAFLTczNzEBCAAAAAUAAAABMQEAAAAKMTYyNTc5ODc3MAMAAAACNzkCAAAAAzM2OAQAAAABMAcAAAAIOC84LzIwMTkIAAAACTMvMzEvMjAxMQkAAAABMNvO7+stHNcIXI+iLC4c1wggQ0lRLlRTRTo2NzUyLklRX1BBUlRfVElNRS5GWTIwMTMBAAAAseMEAAMAAAAAADgBFe0tHNcIeiFPLC4c1wgfQ0lRLk5ZU0U6RElTLklRX0JWX1NIQVJFLkZZMjAxNAEAAABM7AIAAgAAAAkyNi4zMzc0MzQBCAAAAAUAAAABMQEAAAAKMTgyMDI2MjEyMQMAAAADMTYwAgAAAAQ0MDIwBAAAAAEwBwAAAAg4LzgvMjAxOQgAAAAJOS8yNy8yMDE0CQAAAAEw+Ebl5y0c1wgVklAtLhzXCCVD</t>
  </si>
  <si>
    <t>SVEuVFNFOjY3NTIuSVFfUFJFRl9ESVZfT1RIRVIuRlkyMDE3AQAAALHjBAADAAAAAABX7wHtLRzXCHohTywuHNcIMENJUS5UU0U6NjUwMS5JUV9UT1RBTF9PVVRTVEFORElOR19CU19EQVRFLkZZMjAxOQEAAACbLQIAAgAAAAo5NjUuNjA2MDc3AQQAAAAFAAAAATUBAAAACjE5Njk5MDMzMDcCAAAABTI0MTUyBgAAAAEw3QF76y0c1whLkoMsLhzXCCJDSVEuTkFTREFRR1M6TVNGVC5JUV9HQV9FWFAuRlkyMDE1AQAAAEtVAAACAAAABDQ2MTEBCAAAAAUAAAABMQEAAAAKMTg1MTUyNTkxMgMAAAADMTYwAgAAAAUyMTU2MgQAAAABMAcAAAAIOC84LzIwMTkIAAAACTYvMzAvMjAxNQkAAAABMHfQsOUtHNcIX1zkLS4c1wgoQ0lRLk5BU0RBUUdTOk1TRlQuSVFfUEVfRVhDTC4uMjAwNy8wMy8zMQEAAABLVQAAAgAAAAkyMy42NTM2ODMBBwAAAAUAAAABMQEAAAAJMzI5NDA1NTU4AwAAAAEwAgAAAAYxMDAwMjcEAAAAATAHAAAACTMvMzAvMjAwNwgAAAAJMy8zMC8yMDA337XjBy4c1wgH1yEsLhzXCB9DSVEuVFNFOjY1MDEuSVFfVFJFQVNVUlkuRlkyMDEyAQAAAJstAgACAAAABS0xNDUwAQgAAAAFAAAAATEBAAAACjE2ODU1MjE4MDIDAAAAAjc5AgAAAAQxMjQ4BAAAAAEwBwAAAAg4LzgvMjAxOQgAAAAJMy8zMS8yMDEyCQAAAAEw287v6y0c1wh7fY8sLhzXCClDSVEuTkFTREFRR1M6SU5UQy5JUV9FQklUREFfTUFS</t>
  </si>
  <si>
    <t>R0lOLkZZMjAxNwEAAACHUgAAAgAAAAU0Mi4yMwEIAAAABQAAAAExAQAAAAoxOTQzNTA1MzQ5AwAAAAMxNjACAAAABDQwNDcEAAAAATAHAAAACDgvOC8yMDE5CAAAAAoxMi8zMC8yMDE3CQAAAAEw5Ku94y0c1wh0zRguLhzXCBlDSVEuVFNFOjc5NzQuSVFfQVIuRlkyMDEzAQAAAKRdDQACAAAABTQ1NDM5AQgAAAAFAAAAATEBAAAACjE2MjU0NTc2ODcDAAAAAjc5AgAAAAQxMDIxBAAAAAEwBwAAAAg4LzgvMjAxOQgAAAAJMy8zMS8yMDEzCQAAAAEwRsFr7C0c1wjeO9IsLhzXCChDSVEuTkFTREFRR1M6SU5UQy5JUV9UT1RBTF9BU1NFVFMuRlkyMDA5AQAAAIdSAAACAAAABTUzMDk1AQgAAAAFAAAAATEBAAAACjE1MjMzOTQ4MjkDAAAAAzE2MAIAAAAEMTAwNwQAAAABMAcAAAAIOC84LzIwMTkIAAAACjEyLzI2LzIwMDkJAAAAATB8atjoLRzXCBX6FC0uHNcIIENJUS5OWVNFOkRJUy5JUV9MVF9JTlZFU1QuRlkyMDExAQAAAEzsAgACAAAABDI0MzUBCAAAAAUAAAABMQEAAAAKMTY0NjQ4NDczNwMAAAADMTYwAgAAAAQxMDU0BAAAAAEwBwAAAAg4LzgvMjAxOQgAAAAJMTAvMS8yMDExCQAAAAEwgH//5y0c1wjcuzgtLhzXCCNDSVEuVFNFOjc5NzQuSVFfR1JPU1NfTUFSR0lOLkZZMjAxOAEAAACkXQ0AAgAAAAczOC4yMjU2AQgAAAAFAAAAATEBAAAACjE4OTUxODM2MjUDAAAAAjc5AgAAAAQ0MDc0BAAAAAEwBwAA</t>
  </si>
  <si>
    <t>AAg4LzgvMjAxOQgAAAAJMy8zMS8yMDE4CQAAAAEw6+I05C0c1whE9wAuLhzXCCBDSVEuTkFTREFRR1M6SU5UQy5JUV9MQU5ELkZZMjAxNgEAAACHUgAAAgAAAAUyNjYyNwEIAAAABQAAAAExAQAAAAoxOTQzNTA1MzQ1AwAAAAMxNjACAAAABDMwOTgEAAAAATAHAAAACDgvOC8yMDE5CAAAAAoxMi8zMS8yMDE2CQAAAAEwdG256C0c1wg7gx4tLhzXCCFDSVEuVFNFOjc5NzQuSVFfQ09NTU9OX1JFUC5GWTIwMTMBAAAApF0NAAMAAAAAAEbBa+wtHNcI8rLILC4c1wgoQ0lRLk5ZU0U6RElTLklRX1RPVEFMX0RFQlRfSVNTVUVELkZZMjAxNAEAAABM7AIAAgAAAAQyMjgxAQgAAAAFAAAAATEBAAAACjE4MjAyNjIxMjEDAAAAAzE2MAIAAAAEMjE2MQQAAAABMAcAAAAIOC84LzIwMTkIAAAACTkvMjcvMjAxNAkAAAABMPhG5ectHNcIgd9eLS4c1wgqQ0lRLk5BU0RBUUdTOklOVEMuSVFfUFJPVl9CQURfREVCVFMuRlkyMDEyAQAAAIdSAAADAAAAAAB8atjoLRzXCPGpJS0uHNcIIENJUS5UU0U6Nzk3NC5JUV9DSEFOR0VfQVAuRlkyMDExAQAAAKRdDQACAAAABi00NTA4MAEIAAAABQAAAAExAQAAAAoxNDYyNzEyMjg3AwAAAAI3OQIAAAAEMjAxNwQAAAABMAcAAAAIOC84LzIwMTkIAAAACTMvMzEvMjAxMQkAAAABMEbBa+wtHNcIGZ7ULC4c1wgmQ0lRLk5BU0RBUUdTOkFBUEwuSVFfVE9UQUxfTElBQi5GWTIwMTMBAAAA</t>
  </si>
  <si>
    <t>aWEAAAIAAAAFODM0NTEBCAAAAAUAAAABMQEAAAAKMTc2MTYyNTk5NgMAAAADMTYwAgAAAAQxMjc2BAAAAAEwBwAAAAg4LzgvMjAxOQgAAAAJOS8yOC8yMDEzCQAAAAEw5g+s5y0c1wiwPoAtLhzXCChDSVEuTkFTREFRR1M6TVNGVC5JUV9HUk9TU19NQVJHSU4uRlkyMDE0AQAAAEtVAAACAAAABjY4LjgxNgEIAAAABQAAAAExAQAAAAoxODAwODY1MjU5AwAAAAMxNjACAAAABDQwNzQEAAAAATAHAAAACDgvOC8yMDE5CAAAAAk2LzMwLzIwMTQJAAAAATD87TLjLRzXCK0sOi4uHNcIJUNJUS5UU0U6NjUwMy5JUV9TVF9ERUJUX0lTU1VFRC5GWTIwMTQBAAAArlUNAAMAAAAAALOx8ektHNcIKpvzLC4c1wgeQ0lRLk5BU0RBUUdTOkFBUEwuSVFfR1cuRlkyMDA5AQAAAGlhAAACAAAAAzIwNgEIAAAABQAAAAExAQAAAAoxNDc5NTUxMTk5AwAAAAMxNjACAAAABDExNzEEAAAAATAHAAAACDgvOC8yMDE5CAAAAAk5LzI2LzIwMDkJAAAAATDmD6znLRzXCF3xcS0uHNcIM0NJUS5OQVNEQVFHUzpHT09HLkwuSVFfTkVUX0RFQlRfRUJJVERBX0NBUEVYLkZZMjAxMAEAAACocQAAAwAAAAJOTQEIAAAABQAAAAExAQAAAAoxNTg1NTQ1NTA3AwAAAAMxNjACAAAABTIzMzE0BAAAAAEwBwAAAAg4LzgvMjAxOQgAAAAKMTIvMzEvMjAxMAkAAAABMCfXkOItHNcIXlNBLi4c1wguQ0lRLk5BU0RBUUdTOkdPT0cuTC5JUV9NQVJLRVRD</t>
  </si>
  <si>
    <t>QVAuMjAwMi8zLzMxLkpQWQEAAACocQAAAwAAAAAA37XjBy4c1whHhc5qLhzXCChDSVEuTkFTREFRR1M6R09PRy5MLklRX0NBU0hfRklOQU4uRlkyMDEzAQAAAKhxAAACAAAABC04NTcBCAAAAAUAAAABMQEAAAAKMTc3NTc1Njg3OAMAAAADMTYwAgAAAAQyMDA0BAAAAAEwBwAAAAg4LzgvMjAxOQgAAAAKMTIvMzEvMjAxMwkAAAABMORYmuUtHNcIq9a7LS4c1wgtQ0lRLk5BU0RBUUdTOkFBUEwuSVFfVE9UQUxfREVCVF9JU1NVRUQuRlkyMDE4AQAAAGlhAAACAAAABDY5NjkBCAAAAAUAAAABMQEAAAAKMTkxOTMzNDQ5MQMAAAADMTYwAgAAAAQyMTYxBAAAAAEwBwAAAAg4LzgvMjAxOQgAAAAJOS8yOS8yMDE4CQAAAAEwYi+55i0c1wiwPoAtLhzXCCxDSVEuTkFTREFRR1M6R09PRy5MLklRX1BST1ZfQkFEX0RFQlRTLkZZMjAxMAEAAACocQAAAwAAAAAAY/SX5S0c1wjTOL4tLhzXCCZDSVEuVFNFOjY1MDEuSVFfTkVUX0RFQlRfSVNTVUVELkZZMjAxMwEAAACbLQIAAgAAAAYtODE4ODYBCAAAAAUAAAABMQEAAAAKMTY4NTUyMTcyMgMAAAACNzkCAAAABDIwMDMEAAAAATAHAAAACDgvOC8yMDE5CAAAAAkzLzMxLzIwMTMJAAAAATDbzu/rLRzXCG4JeiwuHNcII0NJUS5OQVNEQVFHUzpJTlRDLklRX1pfU0NPUkUuRlkyMDE1AQAAAIdSAAACAAAACDQuMDczNjkxAQgAAAAFAAAAATEBAAAACjE4NzQ3NzMyMjYDAAAA</t>
  </si>
  <si>
    <t>AzE2MAIAAAAGMTAwMTIzBAAAAAEwBwAAAAg4LzgvMjAxOQgAAAAKMTIvMjYvMjAxNQkAAAABMOSrveMtHNcIdM0YLi4c1wgmQ0lRLlRTRTo2NzUyLklRX0xPQU5TX1JFQ0VJVl9MVC5GWTIwMTQBAAAAseMEAAMAAAAAADWN/+wtHNcIEVppLC4c1wghQ0lRLk5ZU0U6RElTLklRX1RPVEFMX0RFQlQuRlkyMDE1AQAAAEzsAgACAAAABTE3MzM2AQgAAAAFAAAAATEBAAAACjE4NjcyOTgwMTgDAAAAAzE2MAIAAAAENDE3MwQAAAABMAcAAAAIOC84LzIwMTkIAAAACTEwLzMvMjAxNQkAAAABMPhG5ectHNcIvkRCLS4c1wgrQ0lRLk5BU0RBUUdTOk1TRlQuSVFfQVNTRVRfV1JJVEVET1dOLkZZMjAxMwEAAABLVQAAAwAAAAAAD1TV5i0c1wjmoIItLhzXCCZDSVEuVFNFOjY1MDEuSVFfU0FMRVNfTUFSS0VUSU5HLkZZMjAxMgEAAACbLQIAAwAAAAAA287v6y0c1wh2ANcsLhzXCCVDSVEuVFNFOjY1MDMuSVFfQkFTSUNfRVBTX0VYQ0wuRlkyMDEzAQAAAK5VDQACAAAACTMyLjM4MDA4MgEIAAAABQAAAAExAQAAAAoxNjg4NzQ1MDkzAwAAAAI3OQIAAAAEMzA2NAQAAAABMAcAAAAIOC84LzIwMTkIAAAACTMvMzEvMjAxMwkAAAABMD5qcuotHNcIi+7DLC4c1wgnQ0lRLlRTRTo2NTAxLklRX1RPVEFMX09USEVSX09QRVIuRlkyMDE1AQAAAJstAgACAAAABzE5MzUzNzMBCAAAAAUAAAABMQEAAAAKMTc0NTI3MDY3MgMAAAAC</t>
  </si>
  <si>
    <t>NzkCAAAAAzM4MAQAAAABMAcAAAAIOC84LzIwMTkIAAAACTMvMzEvMjAxNQkAAAABMIqfeOstHNcIsNbuLC4c1wggQ0lRLk5BU0RBUUdTOklOVEMuSVFfRUJJVC5GWTIwMTYBAAAAh1IAAAIAAAAFMTUwMDUBCAAAAAUAAAABMQEAAAAKMTk0MzUwNTM0NQMAAAADMTYwAgAAAAM0MDAEAAAAATAHAAAACDgvOC8yMDE5CAAAAAoxMi8zMS8yMDE2CQAAAAEwdG256C0c1whk0w0tLhzXCB9DSVEuVFNFOjY1MDEuSVFfVE9UQUxfQ0wuRlkyMDEyAQAAAJstAgACAAAABzQxMTA4NzMBCAAAAAUAAAABMQEAAAAKMTY4NTUyMTgwMgMAAAACNzkCAAAABDEwMDkEAAAAATAHAAAACDgvOC8yMDE5CAAAAAkzLzMxLzIwMTIJAAAAATDbzu/rLRzXCJVrfCwuHNcIGUNJUS5UU0U6NjUwMy5JUV9BUC5GWTIwMTgBAAAArlUNAAIAAAAGNzE5NDA0AQgAAAAFAAAAATEBAAAACjE5MTI2MTIyNjQDAAAAAjc5AgAAAAQxMDE4BAAAAAEwBwAAAAg4LzgvMjAxOQgAAAAJMy8zMS8yMDE4CQAAAAEw6RP06S0c1wiVNRAtLhzXCCVDSVEuTkFTREFRR1M6R09PRy5MLklRX1NUX0RFQlQuRlkyMDEzAQAAAKhxAAACAAAABDMzNzQBCAAAAAUAAAABMQEAAAAKMTc3NTc1Njg3OAMAAAADMTYwAgAAAAQxMDQ2BAAAAAEwBwAAAAg4LzgvMjAxOQgAAAAKMTIvMzEvMjAxMwkAAAABMORYmuUtHNcI4JffLS4c1wgjQ0lRLk5BU0RBUUdTOkdPT0cuTC5J</t>
  </si>
  <si>
    <t>UV9OSV9DRi5GWTIwMTABAAAAqHEAAAIAAAAEODUwNQEIAAAABQAAAAExAQAAAAoxNTg1NTQ1NTA3AwAAAAMxNjACAAAABDIxNTAEAAAAATAHAAAACDgvOC8yMDE5CAAAAAoxMi8zMS8yMDEwCQAAAAEwY/SX5S0c1wi5StEtLhzXCClDSVEuTkFTREFRR1M6QUFQTC5JUV9QRVJJT0REQVRFX0lTLkZZMjAxNAEAAABpYQAABQAAAAoyMDE0LzA5LzI3AOYPrOctHNcI3zufLS4c1wgeQ0lRLk5BU0RBUUdTOkFBUEwuSVFfQUUuRlkyMDE2AQAAAGlhAAACAAAABTIxODY0AQgAAAAFAAAAATEBAAAACjE5MTkzMzQ0ODQDAAAAAzE2MAIAAAAEMTAxNgQAAAABMAcAAAAIOC84LzIwMTkIAAAACTkvMjQvMjAxNgkAAAABMJ2et+YtHNcIn9mcLS4c1wgoQ0lRLlRTRTo2NTAzLklRX0RFRl9UQVhfQVNTRVRTX0xULkZZMjAxMgEAAACuVQ0AAgAAAAYxNzIyMDQBCAAAAAUAAAABMQEAAAAKMTY4ODc0NTE4NAMAAAACNzkCAAAABDEwMjYEAAAAATAHAAAACDgvOC8yMDE5CAAAAAkzLzMxLzIwMTIJAAAAATA+anLqLRzXCN470iwuHNcIM0NJUS5OQVNEQVFHUzpNU0ZULklRX1RPVEFMX0RFQlRfRUJJVERBX0NBUEVYLkZZMjAxNAEAAABLVQAAAgAAAAgwLjg3MDc4NwEIAAAABQAAAAExAQAAAAoxODAwODY1MjU5AwAAAAMxNjACAAAABTIzMzEzBAAAAAEwBwAAAAg4LzgvMjAxOQgAAAAJNi8zMC8yMDE0CQAAAAEw/O0y4y0c1wit</t>
  </si>
  <si>
    <t>LDouLhzXCBlDSVEuTllTRTpESVMuSVFfUkUuRlkyMDEwAQAAAEzsAgACAAAABTM0MzI3AQgAAAAFAAAAATEBAAAACjE1NzcyNjEyNTQDAAAAAzE2MAIAAAAEMTIyMgQAAAABMAcAAAAIOC84LzIwMTkIAAAACTEwLzIvMjAxMAkAAAABMIB//+ctHNcIh+gBLS4c1wgjQ0lRLlRTRTo3OTc0LklRX1BFX0VYQ0wuLjIwMDkvMDMvMzEBAAAApF0NAAIAAAAJMTcuMzA5MzY1AQcAAAAFAAAAATEBAAAACTc5MTYxNTY2OQMAAAABMAIAAAAGMTAwMDI3BAAAAAEwBwAAAAkzLzMxLzIwMDkIAAAACTMvMzEvMjAwOUuPDwcuHNcIeJsmLC4c1wgqQ0lRLk5BU0RBUUdTOkFBUEwuSVFfU1RfREVCVF9SRVBBSUQuRlkyMDE1AQAAAGlhAAADAAAAAACdnrfmLRzXCCgGZi0uHNcII0NJUS5UU0U6Njc1Mi5JUV9GSU5JU0hFRF9JTlYuRlkyMDE5AQAAALHjBAACAAAABjYzMDc2NgEIAAAABQAAAAExAQAAAAoxOTcwMDM4NTI3AwAAAAI3OQIAAAAEMzA3NQQAAAABMAcAAAAIOC84LzIwMTkIAAAACTMvMzEvMjAxOQkAAAABMFfvAe0tHNcIeXquLC4c1wgiQ0lRLlRTRTo2NzUyLklRX0NBU0hfSU5WRVNULkZZMjAwOQEAAACx4wQAAgAAAActNDY5NDc3AQgAAAAFAAAAATEBAAAACjE0NjAzMjE5OTEDAAAAAjc5AgAAAAQyMDA1BAAAAAEwBwAAAAg4LzgvMjAxOQgAAAAJMy8zMS8yMDA5CQAAAAEwFp8S7S0c1whJv0wsLhzXCCBDSVEu</t>
  </si>
  <si>
    <t>TllTRTpESVMuSVFfVE9UQUxfUkVWLkZZMjAxNAEAAABM7AIAAgAAAAU0ODgxMwEIAAAABQAAAAExAQAAAAoxODIwMjYyMTIxAwAAAAMxNjACAAAAAjI4BAAAAAEwBwAAAAg4LzgvMjAxOQgAAAAJOS8yNy8yMDE0CQAAAAEwyuEB6C0c1wi8QWEtLhzXCCpDSVEuTkFTREFRR1M6SU5UQy5JUV9MVF9ERUJUX0VRVUlUWS5GWTIwMTUBAAAAh1IAAAIAAAAHMzIuODAwMQEIAAAABQAAAAExAQAAAAoxODc0NzczMjI2AwAAAAMxNjACAAAABDQwODUEAAAAATAHAAAACDgvOC8yMDE5CAAAAAoxMi8yNi8yMDE1CQAAAAEw5Ku94y0c1wjuBTMuLhzXCCdDSVEuTkFTREFRR1M6SU5UQy5JUV9BRFZFUlRJU0lORy5GWTIwMTABAAAAh1IAAAMAAAAAAHxq2OgtHNcIYP31LC4c1wgeQ0lRLk5BU0RBUUdTOk1TRlQuSVFfR1AuRlkyMDE2AQAAAEtVAAACAAAABTU4Mzc0AQgAAAAFAAAAATEBAAAACjE4OTg0ODk0NzADAAAAAzE2MAIAAAACMTAEAAAAATAHAAAACDgvOC8yMDE5CAAAAAk2LzMwLzIwMTYJAAAAATB30LDlLRzXCLMHli0uHNcII0NJUS5UU0U6Njc1OC5JUV9CQVNJQ19XRUlHSFQuRlkyMDA4AQAAAO1ZAAACAAAACDEwMDMuMDAxAGvUGO4tHNcIl4NRLC4c1wgfQ0lRLk5ZU0U6RElTLklRX0JWX1NIQVJFLkZZMjAwNwEAAABM7AIAAgAAAAkxNi4wNDIyNTMBCAAAAAUAAAABMQEAAAAKMTI3NDA0NDc1NwMAAAADMTYw</t>
  </si>
  <si>
    <t>AgAAAAQ0MDIwBAAAAAEwBwAAAAg4LzgvMjAxOQgAAAAJOS8yOS8yMDA3CQAAAAEwr8+76C0c1wh04j8tLhzXCDBDSVEuTkFTREFRR1M6R09PRy5MLklRX1RPVEFMX0RFQlRfQ0FQSVRBTC5GWTIwMTYBAAAAqHEAAAIAAAAGMi43NTIzAQgAAAAFAAAAATEBAAAACjE5NDM3Mzk0NDYDAAAAAzE2MAIAAAAENDE4NgQAAAABMAcAAAAIOC84LzIwMTkIAAAACjEyLzMxLzIwMTYJAAAAATBIKpHiLRzXCCloNS4uHNcIKkNJUS5UU0U6Njc1OC5JUV9UT1RBTF9FUVVJVFkuRlkyMDE2Li4uLkpQWQEAAADtWQAAAgAAAAczMTMxODg4AQgAAAAFAAAAATEBAAAACjE4OTAyNDk5MzQDAAAAAjc5AgAAAAQxMjc1BAAAAAEwBwAAAAg4LzgvMjAxOQgAAAAJMy8zMS8yMDE2CQAAAAEw8Fa34i0c1wjojjwuLhzXCCNDSVEuVFNFOjY3NTguSVFfSU5URVJFU1RfRVhQLkZZMjAwMwEAAADtWQAAAgAAAAYtMjczMTQBCAAAAAUAAAABMQEAAAAJMTU3MjQyNjkzAwAAAAI3OQIAAAACODIEAAAAATAHAAAACDgvOC8yMDE5CAAAAAkzLzMxLzIwMDMJAAAAATCh57jiLRzXCCUy7P4tHNcIJkNJUS5UU0U6Njc1Mi5JUV9ERUZfVEFYX0xJQUJfTFQuRlkyMDE3AQAAALHjBAACAAAABTYyNTMxAQgAAAAFAAAAATEBAAAACjE4OTQ5MTkxMDcDAAAAAjc5AgAAAAQxMDI3BAAAAAEwBwAAAAg4LzgvMjAxOQgAAAAJMy8zMS8yMDE3CQAAAAEwV+8B</t>
  </si>
  <si>
    <t>7S0c1wg0GKwsLhzXCB9DSVEuVFNFOjY3NTIuSVFfREFfU1VQUEwuRlkyMDE3AQAAALHjBAADAAAAAABX7wHtLRzXCJ1omywuHNcIJ0NJUS5OQVNEQVFHUzpHT09HLkwuSVFfTFRfSU5WRVNULkZZMjAxNwEAAACocQAAAgAAAAQ3ODEzAQgAAAAFAAAAATEBAAAACjE5NDM3Mzk0NTkDAAAAAzE2MAIAAAAEMTA1NAQAAAABMAcAAAAIOC84LzIwMTkIAAAACjEyLzMxLzIwMTcJAAAAATD/VvfmLRzXCKvWuy0uHNcIJUNJUS5UU0U6NjUwMy5JUV9QUk9WX0JBRF9ERUJUUy5GWTIwMTUBAAAArlUNAAMAAAAAALOx8ektHNcIE5UxLS4c1wgtQ0lRLk5BU0RBUUdTOkFBUEwuSVFfRklYRURfQVNTRVRfVFVSTlMuRlkyMDEwAQAAAGlhAAACAAAACTE2Ljg5MzI5MQEIAAAABQAAAAExAQAAAAoxNTczODY0NjQ0AwAAAAMxNjACAAAABDQwNjYEAAAAATAHAAAACDgvOC8yMDE5CAAAAAk5LzI1LzIwMTAJAAAAATBZXTHjLRzXCCtrFi4uHNcIJ0NJUS5LT1NFOkEwMDU5MzAuSVFfQkFTSUNfV0VJR0hULkZZMjAxMwEAAADcZgEAAgAAAAY3NTM2LjcA7I3L6S0c1whiDQktLhzXCCxDSVEuTkFTREFRR1M6R09PRy5MLklRX0xUX0RFQlRfSVNTVUVELkZZMjAwOAEAAACocQAAAwAAAAAAY/SX5S0c1wir1rstLhzXCCpDSVEuTkFTREFRR1M6SU5UQy5JUV9ESUxVVF9FUFNfSU5DTC5GWTIwMDgBAAAAh1IAAAIAAAAEMC45MgEIAAAA</t>
  </si>
  <si>
    <t>BQAAAAExAQAAAAoxNDMwNjE0NDg2AwAAAAMxNjACAAAAATgEAAAAATAHAAAACDgvOC8yMDE5CAAAAAoxMi8yNy8yMDA4CQAAAAEwQQjW6C0c1wiiymotLhzXCCZDSVEuVFNFOjY3NTIuSVFfTFRfREVCVF9DQVBJVEFMLkZZMjAxMwEAAACx4wQAAgAAAAcyNy4wOTA3AQgAAAAFAAAAATEBAAAACjE3NDQwMzYzOTgDAAAAAjc5AgAAAAQ0MTg3BAAAAAEwBwAAAAg4LzgvMjAxOQgAAAAJMy8zMS8yMDEzCQAAAAEw/lIz5C0c1wgag+stLhzXCCBDSVEuVFNFOjc5NzQuSVFfTUFDSElORVJZLkZZMjAxMgEAAACkXQ0AAwAAAAAARsFr7C0c1wifZbosLhzXCCVDSVEuVFNFOjY1MDMuSVFfTkVUX1JFTlRBTF9FWFAuRlkyMDA4AQAAAK5VDQADAAAAAABF1eTqLRzXCJhi2SwuHNcIL0NJUS5UU0U6Njc1OC5JUV9JTVBVVF9PUEVSX0xFQVNFX0lOVF9FWFAuRlkyMDA5AQAAAO1ZAAACAAAACzE1MjA5LjE4MTUyAQgAAAAFAAAAATEBAAAACjE0NTk1Mjg3NDgDAAAAAjc5AgAAAAUyMTY3MgQAAAABMAcAAAAIOC84LzIwMTkIAAAACTMvMzEvMjAwOQkAAAABMGvUGO4tHNcIhQ88LC4c1wgqQ0lRLk5ZU0U6RElTLklRX1RFVl9FQklUREEuMjAwMC4yMDA3LzAzLzMxAQAAAEzsAgACAAAACTEwLjI4OTk5NAEHAAAABQAAAAExAQAAAAkzMzk4MTczMDUDAAAAATACAAAABjEwMDAzMAQAAAABMAcAAAAJMy8zMC8yMDA3CAAAAAkz</t>
  </si>
  <si>
    <t>LzMwLzIwMDffteMHLhzXCEw5JCwuHNcIKENJUS4wLklRX0NIQU5HRV9PVEhFUl9ORVRfT1BFUl9BU1NFVFMuRlkFAAAAAAAAAAgAAAAVKEludmFsaWQgVGltZSBQZXJpb2QpMcb15i0c1wgTgAouLhzXCClDSVEuTkFTREFRR1M6SU5UQy5JUV9FUVVJVFlfTUVUSE9ELkZZMjAxNwEAAACHUgAAAgAAAAQxNzc0AQgAAAAFAAAAATEBAAAACjE5NDM1MDUzNDkDAAAAAzE2MAIAAAAEMzA2MwQAAAABMAcAAAAIOC84LzIwMTkIAAAACjEyLzMwLzIwMTcJAAAAATCvz7voLRzXCA0eOy0uHNcIHkNJUS5OQVNEQVFHUzpJTlRDLklRX0FSLkZZMjAxNgEAAACHUgAAAgAAAAQ0NjkwAQgAAAAFAAAAATEBAAAACjE5NDM1MDUzNDUDAAAAAzE2MAIAAAAEMTAyMQQAAAABMAcAAAAIOC84LzIwMTkIAAAACjEyLzMxLzIwMTYJAAAAATB0bbnoLRzXCFX0Ui0uHNcIJENJUS5OQVNEQVFHUzpBQVBMLklRX0FSX1RVUk5TLkZZMjAxNQEAAABpYQAAAgAAAAkxMy42MjQxMjEBCAAAAAUAAAABMQEAAAAKMTg2Mzk5NjY4NAMAAAADMTYwAgAAAAQ0MDAxBAAAAAEwBwAAAAg4LzgvMjAxOQgAAAAJOS8yNi8yMDE1CQAAAAEwWV0x4y0c1wgRfSkuLhzXCB9DSVEuVFNFOjc5NzQuSVFfTkVUX0RFQlQuRlkyMDExAQAAAKRdDQACAAAACC0xMTcxMDc2AQgAAAAFAAAAATEBAAAACjE0NjI3MTIyODcDAAAAAjc5AgAAAAQ0MzY0BAAAAAEwBwAA</t>
  </si>
  <si>
    <t>AAg4LzgvMjAxOQgAAAAJMy8zMS8yMDExCQAAAAEwRsFr7C0c1whJieAsLhzXCCZDSVEuVFNFOjY1MDMuSVFfUEVSSU9ETEVOR1RIX0lTLkZZMjAwOAEAAACuVQ0AAQAAAAIxMgDcB3DqLRzXCGZ07CwuHNcIK0NJUS5LT1NFOkEwMDU5MzAuSVFfRUJJVERBX0NBUEVYX0lOVC5GWTIwMTgBAAAA3GYBAAIAAAAJODIuMTA2MzU5AQgAAAAFAAAAATEBAAAACjE5NDc1NTE1NzMDAAAAAjg1AgAAAAQ0MTkxBAAAAAEwBwAAAAg4LzgvMjAxOQgAAAAKMTIvMzEvMjAxOAkAAAABMGZsvOMtHNcIxKYRLi4c1wgjQ0lRLktPU0U6QTAwNTkzMC5JUV9UUkVBU1VSWS5GWTIwMTUBAAAA3GYBAAIAAAAJLTEzNDQyMzc5AQgAAAAFAAAAATEBAAAACjE4Mjk4NDMwMTEDAAAAAjg1AgAAAAQxMjQ4BAAAAAEwBwAAAAg4LzgvMjAxOQgAAAAKMTIvMzEvMjAxNQkAAAABMKnAVuktHNcI0JcSLS4c1wgkQ0lRLlRTRTo2NzUyLklRX0lNUEFJUk1FTlRfR1cuRlkyMDE1AQAAALHjBAACAAAABi0xNjAwMQEIAAAABQAAAAExAQAAAAoxNzk3NTIwNDI3AwAAAAI3OQIAAAADMjA5BAAAAAEwBwAAAAg4LzgvMjAxOQgAAAAJMy8zMS8yMDE1CQAAAAEwNY3/7C0c1wj2cT4sLhzXCBtDSVEuVFNFOjc5NzQuSVFfTlBQRS5GWTIwMTIBAAAApF0NAAIAAAAFODc4NTYBCAAAAAUAAAABMQEAAAAKMTU1NTcwNDU4MAMAAAACNzkCAAAABDEwMDQEAAAA</t>
  </si>
  <si>
    <t>ATAHAAAACDgvOC8yMDE5CAAAAAkzLzMxLzIwMTIJAAAAATBGwWvsLRzXCB0n3iwuHNcIKENJUS5OWVNFOkRJUy5JUV9UT1RBTF9ERUJUX0VRVUlUWS5GWTIwMTQBAAAATOwCAAIAAAAGMzAuNzA5AQgAAAAFAAAAATEBAAAACjE4MjAyNjIxMjEDAAAAAzE2MAIAAAAENDAzNAQAAAABMAcAAAAIOC84LzIwMTkIAAAACTkvMjcvMjAxNAkAAAABMAfML+MtHNcIaND5LS4c1wgvQ0lRLlRTRTo2NTAxLklRX09USEVSX05PTl9PUEVSX0VYUF9TVVBQTC5GWTIwMTcBAAAAmy0CAAIAAAAGLTQzMTAzAQgAAAAFAAAAATEBAAAACjE5NjMzMTU5MDADAAAAAjc5AgAAAAI4NQQAAAABMAcAAAAIOC84LzIwMTkIAAAACTMvMzEvMjAxNwkAAAABMIqfeOstHNcIMaSWLC4c1wgkQ0lRLk5BU0RBUUdTOkFBUEwuSVFfRUJUX0VYQ0wuRlkyMDA5AQAAAGlhAAACAAAABTEyMDY2AQgAAAAFAAAAATEBAAAACjE0Nzk1NTExOTkDAAAAAzE2MAIAAAABNAQAAAABMAcAAAAIOC84LzIwMTkIAAAACTkvMjYvMjAwOQkAAAABMIavqectHNcIsweWLS4c1wgbQ0lRLlRTRTo2NTAzLklRX0NPR1MuRlkyMDE3AQAAAK5VDQACAAAABzI5NTA3MjkBCAAAAAUAAAABMQEAAAAKMTkxMjYxMjI0NgMAAAACNzkCAAAAAjM0BAAAAAEwBwAAAAg4LzgvMjAxOQgAAAAJMy8zMS8yMDE3CQAAAAEws7Hx6S0c1wjGUMYsLhzXCBtDSVEuVFNFOjY3NTIuSVFf</t>
  </si>
  <si>
    <t>TEFORC5GWTIwMTABAAAAseMEAAIAAAAGMzkxMzk0AQgAAAAFAAAAATEBAAAACjE1NTMzMzAzOTcDAAAAAjc5AgAAAAQzMDk4BAAAAAEwBwAAAAg4LzgvMjAxOQgAAAAJMy8zMS8yMDEwCQAAAAEwFp8S7S0c1wis+kcsLhzXCCdDSVEuTkFTREFRR1M6SU5UQy5JUV9FQklUX01BUkdJTi5GWTIwMTcBAAAAh1IAAAIAAAAHMjkuMjc3NwEIAAAABQAAAAExAQAAAAoxOTQzNTA1MzQ5AwAAAAMxNjACAAAABDQwNTMEAAAAATAHAAAACDgvOC8yMDE5CAAAAAoxMi8zMC8yMDE3CQAAAAEw5Ku94y0c1wjbkR0uLhzXCClDSVEuTkFTREFRR1M6QUFQTC5JUV9DVVJSRU5DWV9HQUlOLkZZMjAxMwEAAABpYQAAAwAAAAAA5g+s5y0c1wg1enstLhzXCCxDSVEuTkFTREFRR1M6TVNGVC5JUV9NQVJLRVRDQVAuMjAwMS8zLzMxLkpQWQEAAABLVQAAAgAAAA4zNjYyOTk2OC44MDI1NgEGAAAABQAAAAExAQAAAAkyOTM3NzMzNjcDAAAAAjc5AgAAAAYxMDAwNTQEAAAAATAHAAAACTMvMzEvMjAwMd+14wcuHNcIgufQai4c1wgqQ0lRLk5BU0RBUUdTOkdPT0cuTC5JUV9PVEhFUl9FUVVJVFkuRlkyMDEwAQAAAKhxAAACAAAAAzEzOAEIAAAABQAAAAExAQAAAAoxNTg1NTQ1NTA3AwAAAAMxNjACAAAABDEwMjgEAAAAATAHAAAACDgvOC8yMDE5CAAAAAoxMi8zMS8yMDEwCQAAAAEwY/SX5S0c1wi2TbItLhzXCCRDSVEuS09TRTpBMDA1</t>
  </si>
  <si>
    <t>OTMwLklRX0NBU0hfT1BFUi5GWTIwMTcBAAAA3GYBAAIAAAAINjIxNjIwNDEBCAAAAAUAAAABMQEAAAAKMTk0NzU1MTU3OAMAAAACODUCAAAABDIwMDYEAAAAATAHAAAACDgvOC8yMDE5CAAAAAoxMi8zMS8yMDE3CQAAAAEw8yJZ6S0c1whg/fUsLhzXCCZDSVEuVFNFOjY1MDEuSVFfTkVUX0RFQlRfSVNTVUVELkZZMjAxNQEAAACbLQIAAgAAAAYzNDMwNTABCAAAAAUAAAABMQEAAAAKMTc0NTI3MDY3MgMAAAACNzkCAAAABDIwMDMEAAAAATAHAAAACDgvOC8yMDE5CAAAAAkzLzMxLzIwMTUJAAAAATCKn3jrLRzXCHYA1ywuHNcIJ0NJUS5OQVNEQVFHUzpBQVBMLklRX09USEVSX0lOVEFOLkZZMjAwOQEAAABpYQAAAgAAAAMyNDcBCAAAAAUAAAABMQEAAAAKMTQ3OTU1MTE5OQMAAAADMTYwAgAAAAQxMDQwBAAAAAEwBwAAAAg4LzgvMjAxOQgAAAAJOS8yNi8yMDA5CQAAAAEw5g+s5y0c1wh13H0tLhzXCCxDSVEuTkFTREFRR1M6R09PRy5MLklRX0dBSU5fSU5WRVNUX0NGLkZZMjAxMAEAAACocQAAAwAAAAAAY/SX5S0c1wgf+uEtLhzXCCdDSVEuVFNFOjc5NzQuSVFfVE9UQUxfUkVWLkZZMjAxMy4uLi5KUFkBAAAApF0NAAIAAAAGNjM1NDIyAQgAAAAFAAAAATEBAAAACjE2MjU0NTc2ODcDAAAAAjc5AgAAAAIyOAQAAAABMAcAAAAIOC84LzIwMTkIAAAACTMvMzEvMjAxMwkAAAABMEgqkeItHNcIRdxKLi4c1wgl</t>
  </si>
  <si>
    <t>Q0lRLk5BU0RBUUdTOkFBUEwuSVFfT1RIRVJfUkVWLkZZMjAxMwEAAABpYQAAAwAAAAAA5g+s5y0c1whq7pAtLhzXCCZDSVEuTkFTREFRR1M6QUFQTC5JUV9OSV9DT01QQU5ZLkZZMjAwOAEAAABpYQAAAgAAAAQ2MTE5AQgAAAAFAAAAATEBAAAACjE0MDcxNDczNTQDAAAAAzE2MAIAAAAFNDE1NzEEAAAAATAHAAAACDgvOC8yMDE5CAAAAAk5LzI3LzIwMDgJAAAAATCGr6nnLRzXCJlipi0uHNcIK0NJUS5OQVNEQVFHUzpBQVBMLklRX0VGRkVDVF9UQVhfUkFURS5GWTIwMTEBAAAAaWEAAAIAAAAHMjQuMjE1NwEIAAAABQAAAAExAQAAAAoxNjQyNjM5Nzc3AwAAAAMxNjACAAAABDQzNzYEAAAAATAHAAAACDgvOC8yMDE5CAAAAAk5LzI0LzIwMTEJAAAAATDmD6znLRzXCHN3mi0uHNcIKENJUS5UU0U6NjUwMS5JUV9UT1RBTF9ERUJULkZZMjAxOC4uLi5KUFkBAAAAmy0CAAIAAAAHMTA1MDI5NAEIAAAABQAAAAExAQAAAAoxOTY5OTAzMjkxAwAAAAI3OQIAAAAENDE3MwQAAAABMAcAAAAIOC84LzIwMTkIAAAACTMvMzEvMjAxOAkAAAABMPBWt+ItHNcI7gUzLi4c1wgdQ0lRLktPU0U6QTAwNTkzMC5JUV9HUC5GWTIwMDcBAAAA3GYBAAIAAAAIMjc2MjY5MDUBCAAAAAUAAAABMQEAAAAKMTM1Mjk0NTUzMAMAAAACODUCAAAAAjEwBAAAAAEwBwAAAAg4LzgvMjAxOQgAAAAKMTIvMzEvMjAwNwkAAAABMOkT9OktHNcI</t>
  </si>
  <si>
    <t>ZNMNLS4c1wgmQ0lRLk5BU0RBUUdTOkFBUEwuSVFfQ0FTSF9UQVhFUy5GWTIwMTgBAAAAaWEAAAIAAAAFMTA0MTcBCAAAAAUAAAABMQEAAAAKMTkxOTMzNDQ5MQMAAAADMTYwAgAAAAQzMDUzBAAAAAEwBwAAAAg4LzgvMjAxOQgAAAAJOS8yOS8yMDE4CQAAAAEwYi+55i0c1wguFZgtLhzXCCFDSVEuVFNFOjY3NTIuSVFfU0dBX01BUkdJTi5GWTIwMTkBAAAAseMEAAIAAAAHMjQuMjYzOAEIAAAABQAAAAExAQAAAAoxOTcwMDM4NTI3AwAAAAI3OQIAAAAENDM3NQQAAAABMAcAAAAIOC84LzIwMTkIAAAACTMvMzEvMjAxOQkAAAABMP5SM+QtHNcILW73LS4c1wgsQ0lRLk5BU0RBUUdTOkFBUEwuSVFfVE9UQUxfT1RIRVJfT1BFUi5GWTIwMDkBAAAAaWEAAAIAAAAENTQ4MgEIAAAABQAAAAExAQAAAAoxNDc5NTUxMTk5AwAAAAMxNjACAAAAAzM4MAQAAAABMAcAAAAIOC84LzIwMTkIAAAACTkvMjYvMjAwOQkAAAABMIavqectHNcINIyOLS4c1wggQ0lRLk5ZU0U6RElTLklRX1RPVEFMX1JFVi5GWTIwMDcBAAAATOwCAAIAAAAFMzU1MTABCAAAAAUAAAABMQEAAAAKMTI3NDA0NDc1NwMAAAADMTYwAgAAAAIyOAQAAAABMAcAAAAIOC84LzIwMTkIAAAACTkvMjkvMjAwNwkAAAABMK/Pu+gtHNcIvkRCLS4c1wgpQ0lRLk5BU0RBUUdTOklOVEMuSVFfT1RIRVJfTElBQl9MVC5GWTIwMDcBAAAAh1IAAAIAAAAEMTM2OAEI</t>
  </si>
  <si>
    <t>AAAABQAAAAExAQAAAAoxMzI4ODcxMjc1AwAAAAMxNjACAAAABDEwNjIEAAAAATAHAAAACDgvOC8yMDE5CAAAAAoxMi8yOS8yMDA3CQAAAAEw8yJZ6S0c1whMhv8sLhzXCCNDSVEuVFNFOjc5NzQuSVFfT1RIRVJfRVFVSVRZLkZZMjAxNwEAAACkXQ0AAgAAAAYtMTEzOTgBCAAAAAUAAAABMQEAAAAKMTg0OTAyNjk2NAMAAAACNzkCAAAABDEwMjgEAAAAATAHAAAACDgvOC8yMDE5CAAAAAkzLzMxLzIwMTcJAAAAATD6fADsLRzXCN470iwuHNcIIENJUS5OQVNEQVFHUzpBQVBMLklRX0VCSVQuRlkyMDEyAQAAAGlhAAACAAAABTU1MjQxAQgAAAAFAAAAATEBAAAACjE3MDMzMjM1NzADAAAAAzE2MAIAAAADNDAwBAAAAAEwBwAAAAg4LzgvMjAxOQgAAAAJOS8yOS8yMDEyCQAAAAEw5g+s5y0c1whLAKQtLhzXCCdDSVEuVFNFOjY1MDEuSVFfREFZU19QQVlBQkxFX09VVC5GWTIwMTYBAAAAmy0CAAIAAAAJNzIuMTQ5OTQ2AQgAAAAFAAAAATEBAAAACjE3OTc1NTQ0NTEDAAAAAjc5AgAAAAQ0MTgzBAAAAAEwBwAAAAg4LzgvMjAxOQgAAAAJMy8zMS8yMDE2CQAAAAEwUhLM4y0c1whV3ysuLhzXCCFDSVEuVFNFOjY1MDMuSVFfQ0FTSF9UQVhFUy5GWTIwMDkBAAAArlUNAAIAAAAFNjgwMTYBCAAAAAUAAAABMQEAAAAKMTQxODUxNjY1MgMAAAACNzkCAAAABDMwNTMEAAAAATAHAAAACDgvOC8yMDE5CAAAAAkzLzMxLzIw</t>
  </si>
  <si>
    <t>MDkJAAAAATDcB3DqLRzXCN470iwuHNcILUNJUS5OQVNEQVFHUzpBQVBMLklRX1RPVEFMX0xJQUJfRVFVSVRZLkZZMjAxOAEAAABpYQAAAgAAAAYzNjU3MjUBCAAAAAUAAAABMQEAAAAKMTkxOTMzNDQ5MQMAAAADMTYwAgAAAAQxMDEzBAAAAAEwBwAAAAg4LzgvMjAxOQgAAAAJOS8yOS8yMDE4CQAAAAEwYi+55i0c1wj3JqstLhzXCCNDSVEuTllTRTpESVMuSVFfUEVfRVhDTC4uMjAxNC8wMy8zMQEAAABM7AIAAgAAAAkyMi4wMTQ5NzMBBwAAAAUAAAABMQEAAAAKMTY1NjgyOTU5MgMAAAABMAIAAAAGMTAwMDI3BAAAAAEwBwAAAAkzLzMxLzIwMTQIAAAACTMvMzEvMjAxNN+14wcuHNcIB9chLC4c1wgiQ0lRLlRTRTo2NTAxLklRX0xFVkVSRURfRkNGLkZZMjAxMgEAAACbLQIAAgAAAAstMTg0NzczLjEyNQEIAAAABQAAAAExAQAAAAoxNjg1NTIxODAyAwAAAAI3OQIAAAAENDQyMgQAAAABMAcAAAAIOC84LzIwMTkIAAAACTMvMzEvMjAxMgkAAAABMNvO7+stHNcIe32PLC4c1wgrQ0lRLk5BU0RBUUdTOk1TRlQuSVFfRUZGRUNUX1RBWF9SQVRFLkZZMjAwOAEAAABLVQAAAgAAAAcyNS43NTM3AQgAAAAFAAAAATEBAAAACjEzODk3MDAyNDUDAAAAAzE2MAIAAAAENDM3NgQAAAABMAcAAAAIOC84LzIwMTkIAAAACTYvMzAvMjAwOAkAAAABMHbD0+YtHNcIhFN0LS4c1wgyQ0lRLktPU0U6QTAwNTkzMC5JUV9UT1RB</t>
  </si>
  <si>
    <t>TF9MSUFCX1RPVEFMX0FTU0VUUy5GWTIwMTABAAAA3GYBAAIAAAAHMzMuNDY0OQEIAAAABQAAAAExAQAAAAoxNTMzMjAzMjYyAwAAAAI4NQIAAAAENDE4OAQAAAABMAcAAAAIOC84LzIwMTkIAAAACjEyLzMxLzIwMTAJAAAAATDI+7jjLRzXCMSmES4uHNcIIUNJUS5UU0U6NjUwMS5JUV9ORVRfQ0hBTkdFLkZZMjAxOAEAAACbLQIAAgAAAAYtNjcyNzgBCAAAAAUAAAABMQEAAAAKMTk2OTkwMzI5MQMAAAACNzkCAAAABDIwOTMEAAAAATAHAAAACDgvOC8yMDE5CAAAAAkzLzMxLzIwMTgJAAAAATCKn3jrLRzXCJPr4iwuHNcIKkNJUS5UU0U6Njc1OC5JUV9JTkNfVEFYX1BBWV9DVVJSRU5ULkZZMjAxMQEAAADtWQAAAgAAAAU4NzM5NgEIAAAABQAAAAExAQAAAAoxNjI0MTUzMzcwAwAAAAI3OQIAAAAEMTA5NAQAAAABMAcAAAAIOC84LzIwMTkIAAAACTMvMzEvMjAxMQkAAAABMH82G+4tHNcILa05LC4c1wggQ0lRLi5JUV9UT1RBTF9MSUFCX1RPVEFMX0FTU0VUUy4FAAAAAQAAAAgAAAAUKEludmFsaWQgSWRlbnRpZmllcilDQksRLhzXCENCSxEuHNcIJkNJUS5UU0U6Nzk3NC5JUV9DVVNUT01fQkVUQS4yMDExLzAzLzMxAQAAAKRdDQACAAAAETAuOTIyNDM0Mjc5NDgxODU1AIPfywcuHNcIIe5dLi4c1wgmQ0lRLlRTRTo2NTAzLklRX0lOVkVOVE9SWV9UVVJOUy5GWTIwMTABAAAArlUNAAIAAAAINC45ODEyNjMB</t>
  </si>
  <si>
    <t>CAAAAAUAAAABMQEAAAAKMTQxODUxNjU2NQMAAAACNzkCAAAABDQwODIEAAAAATAHAAAACDgvOC8yMDE5CAAAAAkzLzMxLzIwMTAJAAAAATADo83jLRzXCHTNGC4uHNcIKENJUS5OQVNEQVFHUzpBQVBMLklRX09USEVSX0VRVUlUWS5GWTIwMTEBAAAAaWEAAAIAAAADNDQzAQgAAAAFAAAAATEBAAAACjE2NDI2Mzk3NzcDAAAAAzE2MAIAAAAEMTAyOAQAAAABMAcAAAAIOC84LzIwMTkIAAAACTkvMjQvMjAxMQkAAAABMOYPrOctHNcIsD6ALS4c1wgqQ0lRLlRTRTo2NzU4LklRX1RPVEFMX0NPTU1PTl9FUVVJVFkuRlkyMDE4AQAAAO1ZAAACAAAABzI5NjczNjYBCAAAAAUAAAABMQEAAAAKMTk2NTA0NjUwOAMAAAACNzkCAAAABDEwMDYEAAAAATAHAAAACDgvOC8yMDE5CAAAAAkzLzMxLzIwMTgJAAAAATCPRYDtLRzXCOrQXywuHNcIJUNJUS5UU0U6NjUwMy5JUV9EQVlTX1NBTEVTX09VVC5GWTIwMTEBAAAArlUNAAMAAAAAAAOjzeMtHNcIZVYiLi4c1wgmQ0lRLlRTRTo2NzU4LklRX0xUX0RFQlRfQ0FQSVRBTC5GWTIwMDkBAAAA7VkAAAIAAAAHMTUuMjUzMgEIAAAABQAAAAExAQAAAAoxNDU5NTI4NzQ4AwAAAAI3OQIAAAAENDE4NwQAAAABMAcAAAAIOC84LzIwMTkIAAAACTMvMzEvMjAwOQkAAAABMIOXn+QtHNcIGoPrLS4c1wghQ0lRLlRTRTo3OTc0LklRX0VBUk5JTkdfQ08uRlkyMDE1AQAAAKRdDQACAAAA</t>
  </si>
  <si>
    <t>BTQxODYxAQgAAAAFAAAAATEBAAAACjE3NDU5MTY2NTkDAAAAAjc5AgAAAAE3BAAAAAEwBwAAAAg4LzgvMjAxOQgAAAAJMy8zMS8yMDE1CQAAAAEw+nwA7C0c1wjTxNssLhzXCBlDSVEuVFNFOjY1MDEuSVFfQVIuRlkyMDE1AQAAAJstAgACAAAABzI4NzAwNDIBCAAAAAUAAAABMQEAAAAKMTc0NTI3MDY3MgMAAAACNzkCAAAABDEwMjEEAAAAATAHAAAACDgvOC8yMDE5CAAAAAkzLzMxLzIwMTUJAAAAATCKn3jrLRzXCA4toCwuHNcIHkNJUS5OQVNEQVFHUzpBQVBMLklRX0dQLkZZMjAxMQEAAABpYQAAAgAAAAU0MzgxOAEIAAAABQAAAAExAQAAAAoxNjQyNjM5Nzc3AwAAAAMxNjACAAAAAjEwBAAAAAEwBwAAAAg4LzgvMjAxOQgAAAAJOS8yNC8yMDExCQAAAAEw5g+s5y0c1whqZYctLhzXCBlDSVEuVFNFOjY3NTguSVFfTkkuRlkyMDEwAQAAAO1ZAAACAAAABi00MDgwMgEIAAAABQAAAAExAQAAAAoxNTc4MTkxNTExAwAAAAI3OQIAAAACMTUEAAAAATAHAAAACDgvOC8yMDE5CAAAAAkzLzMxLzIwMTAJAAAAATB/NhvuLRzXCL5uXSwuHNcII0NJUS5UU0U6NjUwMy5JUV9CQVNJQ19XRUlHSFQuRlkyMDE3AQAAAK5VDQACAAAACzIxNDYuMjkxMjk2ALOx8ektHNcIHSfeLC4c1wglQ0lRLlRTRTo2NTAzLklRX0dBSU5fSU5WRVNUX0NGLkZZMjAxNgEAAACuVQ0AAgAAAAQtNDAxAQgAAAAFAAAAATEBAAAACjE5MTI2</t>
  </si>
  <si>
    <t>MTIyNDMDAAAAAjc5AgAAAAQyMDkwBAAAAAEwBwAAAAg4LzgvMjAxOQgAAAAJMy8zMS8yMDE2CQAAAAEws7Hx6S0c1wgV+hQtLhzXCCRDSVEuVFNFOjc5NzQuSVFfRUJJVERBLkZZMjAxMS4uLi5KUFkBAAAApF0NAAIAAAAGMTc3OTI3AQgAAAAFAAAAATEBAAAACjE0NjI3MTIyODcDAAAAAjc5AgAAAAQ0MDUxBAAAAAEwBwAAAAg4LzgvMjAxOQgAAAAJMy8zMS8yMDExCQAAAAEwSCqR4i0c1wgP8T4uLhzXCCNDSVEuVFNFOjY3NTguSVFfRUJJVEFfTUFSR0lOLkZZMjAxMAEAAADtWQAAAgAAAAYyLjUyMTkBCAAAAAUAAAABMQEAAAAKMTU3ODE5MTUxMQMAAAACNzkCAAAABDQ0MTkEAAAAATAHAAAACDgvOC8yMDE5CAAAAAkzLzMxLzIwMTAJAAAAATCDl5/kLRzXCN6U/i0uHNcIIUNJUS5OQVNEQVFHUzpHT09HLkwuSVFfUkVWLkZZMjAxNgEAAACocQAAAgAAAAU5MDI3MgEIAAAABQAAAAExAQAAAAoxOTQzNzM5NDQ2AwAAAAMxNjACAAAAAzExMgQAAAABMAcAAAAIOC84LzIwMTkIAAAACjEyLzMxLzIwMTYJAAAAATDVA/fmLRzXCC+GzC0uHNcIIkNJUS5OQVNEQVFHUzpJTlRDLklRX1JEX0VYUC5GWTIwMDgBAAAAh1IAAAIAAAAENTcyMgEIAAAABQAAAAExAQAAAAoxNDMwNjE0NDg2AwAAAAMxNjACAAAAAzEwMAQAAAABMAcAAAAIOC84LzIwMTkIAAAACjEyLzI3LzIwMDgJAAAAATBBCNboLRzXCBX6FC0uHNcI</t>
  </si>
  <si>
    <t>I0NJUS5UU0U6Njc1Mi5JUV9HUk9TU19NQVJHSU4uRlkyMDA4AQAAALHjBAACAAAABzI5LjY4MDMBCAAAAAUAAAABMQEAAAAKMTQ0NTcwNjY2NwMAAAACNzkCAAAABDQwNzQEAAAAATAHAAAACDgvOC8yMDE5CAAAAAkzLzMxLzIwMDgJAAAAATD+UjPkLRzXCMGp8i0uHNcIKkNJUS5OQVNEQVFHUzpBQVBMLklRX1NUX0RFQlRfSVNTVUVELkZZMjAxMgEAAABpYQAAAwAAAAAA5g+s5y0c1wiZYqYtLhzXCB1DSVEuVFNFOjY3NTIuSVFfUkRfRVhQLkZZMjAxNAEAAACx4wQAAwAAAAAAOAEV7S0c1wjZ6DQsLhzXCC5DSVEuTkFTREFRR1M6QUFQTC5JUV9JTlZFU1RfU0VDVVJJVFlfQ0YuRlkyMDExAQAAAGlhAAACAAAABi0zMjQ2NAEIAAAABQAAAAExAQAAAAoxNjQyNjM5Nzc3AwAAAAMxNjACAAAABDIwMjcEAAAAATAHAAAACDgvOC8yMDE5CAAAAAk5LzI0LzIwMTEJAAAAATDmD6znLRzXCDSMji0uHNcILENJUS5OQVNEQVFHUzpBQVBMLklRX0NGT19DVVJSRU5UX0xJQUIuRlkyMDEwAQAAAGlhAAACAAAACDAuODk3MzU1AQgAAAAFAAAAATEBAAAACjE1NzM4NjQ2NDQDAAAAAzE2MAIAAAAENDE4NQQAAAABMAcAAAAIOC84LzIwMTkIAAAACTkvMjUvMjAxMAkAAAABMFldMeMtHNcIK2sWLi4c1wgiQ0lRLlRTRTo2NTAzLklRX1NBTEVfUFBFX0NGLkZZMjAwOQEAAACuVQ0AAgAAAAQ0MzQwAQgAAAAFAAAAATEBAAAA</t>
  </si>
  <si>
    <t>CjE0MTg1MTY2NTIDAAAAAjc5AgAAAAQyMDQyBAAAAAEwBwAAAAg4LzgvMjAxOQgAAAAJMy8zMS8yMDA5CQAAAAEw3Adw6i0c1wgJsOcsLhzXCCFDSVEuVFNFOjc5NzQuSVFfT1RIRVJfT1BFUi5GWTIwMTQBAAAApF0NAAMAAAAAAEbBa+wtHNcI0ce8LC4c1wgiQ0lRLlRTRTo3OTc0LklRX0FEVkVSVElTSU5HLkZZMjAxNAEAAACkXQ0AAgAAAAU3MDI2NAEIAAAABQAAAAExAQAAAAoxNjg3MDQ0NjM1AwAAAAI3OQIAAAAEMzAxMwQAAAABMAcAAAAIOC84LzIwMTkIAAAACTMvMzEvMjAxNAkAAAABMPp8AOwtHNcIxlDGLC4c1wgjQ0lRLlRTRTo2NzU4LklRX1BFX0VYQ0wuLjIwMTIvMDMvMzEBAAAA7VkAAAMAAAACTk0BBwAAAAUAAAABMQEAAAAKMTUwOTY5MTYyMgMAAAABMAIAAAAGMTAwMDI3BAAAAAEwBwAAAAkzLzMwLzIwMTIIAAAACTMvMzAvMjAxMkuPDwcuHNcIeJsmLC4c1wgqQ0lRLlRTRTo2NTAxLklRX0NVUlJFTlRfUE9SVF9MRUFTRVMuRlkyMDEyAQAAAJstAgADAAAAAADbzu/rLRzXCG4JeiwuHNcIJENJUS5UU0U6Njc1OC5JUV9DVVJSRU5UX1JBVElPLkZZMjAxMQEAAADtWQAAAgAAAAgwLjkyOTU2OQEIAAAABQAAAAExAQAAAAoxNjI0MTUzMzcwAwAAAAI3OQIAAAAENDAzMAQAAAABMAcAAAAIOC84LzIwMTkIAAAACTMvMzEvMjAxMQkAAAABMIOXn+QtHNcIjV/FLS4c1wglQ0lRLk5BU0RBUUdT</t>
  </si>
  <si>
    <t>OkFBUEwuSVFfUEFSVF9USU1FLkZZMjAxNQEAAABpYQAAAwAAAAAAnZ635i0c1wjJtXYtLhzXCCRDSVEuTkFTREFRR1M6SU5UQy5JUV9PUEVSX0lOQy5GWTIwMTQBAAAAh1IAAAIAAAAFMTU2NDIBCAAAAAUAAAABMQEAAAAKMTgyODE2ODA0MAMAAAADMTYwAgAAAAIyMQQAAAABMAcAAAAIOC84LzIwMTkIAAAACjEyLzI3LzIwMTQJAAAAATA0C7foLRzXCOIsbS0uHNcIK0NJUS5UU0U6NjUwMy5JUV9OSV9BVkFJTF9FWENMX01BUkdJTi5GWTIwMTABAAAArlUNAAIAAAAGMC44Mzg3AQgAAAAFAAAAATEBAAAACjE0MTg1MTY1NjUDAAAAAjc5AgAAAAQ0MTgyBAAAAAEwBwAAAAg4LzgvMjAxOQgAAAAJMy8zMS8yMDEwCQAAAAEwA6PN4y0c1wgraxYuLhzXCB5DSVEuTkFTREFRR1M6TVNGVC5JUV9SRS5GWTIwMTIBAAAAS1UAAAIAAAAELTg1NgEIAAAABQAAAAExAQAAAAoxNjg4OTUwOTgyAwAAAAMxNjACAAAABDEyMjIEAAAAATAHAAAACDgvOC8yMDE5CAAAAAk2LzMwLzIwMTIJAAAAATAPVNXmLRzXCGrukC0uHNcILENJUS5OQVNEQVFHUzpJTlRDLklRX01BUktFVENBUC4yMDA1LzMvMzEuSlBZAQAAAIdSAAACAAAADTE1NTA5NzE3LjE3NjIBBgAAAAUAAAABMQEAAAAJMTE4ODIwNTYzAwAAAAI3OQIAAAAGMTAwMDU0BAAAAAEwBwAAAAkzLzMxLzIwMDXfteMHLhzXCEeFzmouHNcIJkNJUS5UU0U6NjUwMy5JUV9F</t>
  </si>
  <si>
    <t>WFRSQV9BQ0NfSVRFTVMuRlkyMDE2AQAAAK5VDQADAAAAAACzsfHpLRzXCJhi2SwuHNcIKENJUS5OQVNEQVFHUzpNU0ZULklRX0JBU0lDX1dFSUdIVC5GWTIwMDcBAAAAS1UAAAIAAAAEOTc0MgBiL7nmLRzXCIRTdC0uHNcIIUNJUS5OQVNEQVFHUzpNU0ZULklRX0RBX0NGLkZZMjAwNwEAAABLVQAAAgAAAAQxNDM2AQgAAAAFAAAAATEBAAAACjEwOTc1NDY3MjcDAAAAAzE2MAIAAAAEMjE2MAQAAAABMAcAAAAIOC84LzIwMTkIAAAACTYvMzAvMjAwNwkAAAABMGIvueYtHNcI5qCCLS4c1wglQ0lRLlRTRTo2NzU4LklRX0RJTFVUX0VQU19FWENMLkZZMjAwOAEAAADtWQAAAgAAAAUzNTEuMQEIAAAABQAAAAExAQAAAAoxMzgxNjIwNDQ1AwAAAAI3OQIAAAADMTQyBAAAAAEwBwAAAAg4LzgvMjAxOQgAAAAJMy8zMS8yMDA4CQAAAAEwa9QY7i0c1whIqlgsLhzXCBlDSVEuTllTRTpESVMuSVFfQVIuRlkyMDEyAQAAAEzsAgACAAAABDYxNTIBCAAAAAUAAAABMQEAAAAKMTcwODAwNDA0MgMAAAADMTYwAgAAAAQxMDIxBAAAAAEwBwAAAAg4LzgvMjAxOQgAAAAJOS8yOS8yMDEyCQAAAAEwyuEB6C0c1wjLuFctLhzXCCNDSVEuTkFTREFRR1M6TVNGVC5JUV9JTkNfVEFYLkZZMjAwOQEAAABLVQAAAgAAAAQ1MjUyAQgAAAAFAAAAATEBAAAACjE0NjQwMDU2OTADAAAAAzE2MAIAAAACNzUEAAAAATAHAAAACDgvOC8yMDE5</t>
  </si>
  <si>
    <t>CAAAAAk2LzMwLzIwMDkJAAAAATB2w9PmLRzXCL7HiS0uHNcIK0NJUS5OQVNEQVFHUzpNU0ZULklRX0lOVkVTVF9MT0FOU19DRi5GWTIwMTABAAAAS1UAAAMAAAAAAA9U1eYtHNcIvseJLS4c1wgsQ0lRLlRTRTo2NTAxLklRX0lNUFVUX09QRVJfTEVBU0VfREVQUi5GWTIwMTgBAAAAmy0CAAIAAAAGMTA2NTU0AQgAAAAFAAAAATEBAAAACjE5Njk5MDMyOTEDAAAAAjc5AgAAAAUyMTY3MwQAAAABMAcAAAAIOC84LzIwMTkIAAAACTMvMzEvMjAxOAkAAAABMIqfeOstHNcIM6d3LC4c1wgeQ0lRLk5BU0RBUUdTOk1TRlQuSVFfQVIuRlkyMDEyAQAAAEtVAAACAAAABTE1NzgwAQgAAAAFAAAAATEBAAAACjE2ODg5NTA5ODIDAAAAAzE2MAIAAAAEMTAyMQQAAAABMAcAAAAIOC84LzIwMTkIAAAACTYvMzAvMjAxMgkAAAABMA9U1eYtHNcIau6QLS4c1wgkQ0lRLk5BU0RBUUdTOk1TRlQuSVFfTkVUX0RFQlQuRlkyMDEzAQAAAEtVAAACAAAABi02MDEyMAEIAAAABQAAAAExAQAAAAoxNzQ4MTMxNTA1AwAAAAMxNjACAAAABDQzNjQEAAAAATAHAAAACDgvOC8yMDE5CAAAAAk2LzMwLzIwMTMJAAAAATAPVNXmLRzXCDkDhS0uHNcIJENJUS5UU0U6NjUwMS5JUV9NQVJLRVRDQVAuMjAxNi8wMy8zMQEAAACbLQIAAgAAAA4yNTQyNjI1LjYzNzM0MQEGAAAABQAAAAExAQAAAAoxNzc2NTczMzE4AwAAAAI3OQIAAAAGMTAwMDU0</t>
  </si>
  <si>
    <t>BAAAAAEwBwAAAAkzLzMxLzIwMTY0fckHLhzXCCHuXS4uHNcILUNJUS5LT1NFOkEwMDU5MzAuSVFfQVNTRVRfV1JJVEVET1dOX0NGLkZZMjAxOAEAAADcZgEAAwAAAAAA8yJZ6S0c1wj2vhktLhzXCCNDSVEuVFNFOjY1MDEuSVFfRUJJVEFfTUFSR0lOLkZZMjAxNAEAAACbLQIAAgAAAAY2LjY5NDcBCAAAAAUAAAABMQEAAAAKMTc0NTI3MDU0NAMAAAACNzkCAAAABDQ0MTkEAAAAATAHAAAACDgvOC8yMDE5CAAAAAkzLzMxLzIwMTQJAAAAATAxv8vjLRzXCNUg6S0uHNcIJ0NJUS5UU0U6Njc1OC5JUV9UT1RBTF9SRVYuRlkyMDE3Li4uLkpQWQEAAADtWQAAAgAAAAc3NjAzMjUwAQgAAAAFAAAAATEBAAAACjE5NjUwNDY1MDYDAAAAAjc5AgAAAAIyOAQAAAABMAcAAAAIOC84LzIwMTkIAAAACTMvMzEvMjAxNwkAAAABMEgqkeItHNcIcMdWLi4c1wg2Q0lRLk5BU0RBUUdTOkdPT0cuTC5JUV9PVEhFUl9OT05fT1BFUl9FWFBfU1VQUEwuRlkyMDEwAQAAAKhxAAACAAAAAjExAQgAAAAFAAAAATEBAAAACjE1ODU1NDU1MDcDAAAAAzE2MAIAAAACODUEAAAAATAHAAAACDgvOC8yMDE5CAAAAAoxMi8zMS8yMDEwCQAAAAEwY/SX5S0c1whlcdgtLhzXCCdDSVEuVFNFOjY1MDEuSVFfTUFSS0VUQ0FQLjIwMTQvMy8zMS5KUFkBAAAAmy0CAAIAAAANMzY4MDU2MC4wMDQ4OAEGAAAABQAAAAExAQAAAAoxNjU5NDEwMjgyAwAA</t>
  </si>
  <si>
    <t>AAI3OQIAAAAGMTAwMDU0BAAAAAEwBwAAAAkzLzMxLzIwMTTfteMHLhzXCJPCyWouHNcIIENJUS5UU0U6Njc1OC5JUV9OSV9NQVJHSU4uRlkyMDEyAQAAAO1ZAAACAAAABy03LjAzNDEBCAAAAAUAAAABMQEAAAAKMTY4NDYyODc0NgMAAAACNzkCAAAABDQwOTQEAAAAATAHAAAACDgvOC8yMDE5CAAAAAkzLzMxLzIwMTIJAAAAATCDl5/kLRzXCGJZAy4uHNcIKkNJUS5OQVNEQVFHUzpHT09HLkwuSVFfQkVUQV8xWVIuMjAxNC8xMi8zMQEAAACocQAAAgAAABAxLjAwMjk0NjA3MzI5Mjk0AIPfywcuHNcICHdnLi4c1wgvQ0lRLk5BU0RBUUdTOkdPT0cuTC5JUV9QUk9WX0JBRF9ERUJUU19DRi5GWTIwMDgBAAAAqHEAAAMAAAAAAGP0l+UtHNcIKg/WLS4c1wgqQ0lRLktPU0U6QTAwNTkzMC5JUV9DQVNIX0FDUVVJUkVfQ0YuRlkyMDA5AQAAANxmAQACAAAABjI5MDIxOAEIAAAABQAAAAExAQAAAAoxNDY1NzE0MzA3AwAAAAI4NQIAAAAEMjA1NwQAAAABMAcAAAAIOC84LzIwMTkIAAAACjEyLzMxLzIwMDkJAAAAATC6K8npLRzXCDuDHi0uHNcIL0NJUS5OQVNEQVFHUzpNU0ZULklRX0lOQ19UQVhfUEFZX0NVUlJFTlQuRlkyMDE0AQAAAEtVAAACAAAAAzc4MgEIAAAABQAAAAExAQAAAAoxODAwODY1MjU5AwAAAAMxNjACAAAABDEwOTQEAAAAATAHAAAACDgvOC8yMDE5CAAAAAk2LzMwLzIwMTQJAAAAATB30LDlLRzX</t>
  </si>
  <si>
    <t>CPkjyi0uHNcIHUNJUS5LT1NFOkEwMDU5MzAuSVFfTkkuRlkyMDE0AQAAANxmAQACAAAACDIzMDgyNDk5AQgAAAAFAAAAATEBAAAACjE3NzgxNDE4MjMDAAAAAjg1AgAAAAIxNQQAAAABMAcAAAAIOC84LzIwMTkIAAAACjEyLzMxLzIwMTQJAAAAATCpwFbpLRzXCGINCS0uHNcII0NJUS5UU0U6Nzk3NC5JUV9CRVRBXzJZUi4yMDE1LzAzLzMxAQAAAKRdDQACAAAAEDEuNTIzNDUxNTE3MzQ4MjQAg9/LBy4c1wgh7l0uLhzXCBlDSVEuVFNFOjY1MDEuSVFfQVIuRlkyMDEzAQAAAJstAgACAAAABzI0MjE3NzYBCAAAAAUAAAABMQEAAAAKMTY4NTUyMTcyMgMAAAACNzkCAAAABDEwMjEEAAAAATAHAAAACDgvOC8yMDE5CAAAAAkzLzMxLzIwMTMJAAAAATDbzu/rLRzXCG4JeiwuHNcIG0NJUS5UU0U6Njc1Mi5JUV9DT0dTLkZZMjAxMQEAAACx4wQAAgAAAAc2Mzg5MTgwAQgAAAAFAAAAATEBAAAACjE1NTMzMzAzNzEDAAAAAjc5AgAAAAIzNAQAAAABMAcAAAAIOC84LzIwMTkIAAAACTMvMzEvMjAxMQkAAAABMBafEu0tHNcI2eg0LC4c1wgfQ0lRLlRTRTo2NzUyLklRX1RPVEFMX0NMLkZZMjAxMwEAAACx4wQAAgAAAAcyNTk5MTU5AQgAAAAFAAAAATEBAAAACjE3NDQwMzYzOTgDAAAAAjc5AgAAAAQxMDA5BAAAAAEwBwAAAAg4LzgvMjAxOQgAAAAJMy8zMS8yMDEzCQAAAAEwOAEV7S0c1wjc5VMsLhzXCCFDSVEuVFNF</t>
  </si>
  <si>
    <t>OjY3NTIuSVFfVE9UQUxfREVCVC5GWTIwMTMBAAAAseMEAAIAAAAHMTE0MzM5NQEIAAAABQAAAAExAQAAAAoxNzQ0MDM2Mzk4AwAAAAI3OQIAAAAENDE3MwQAAAABMAcAAAAIOC84LzIwMTkIAAAACTMvMzEvMjAxMwkAAAABMDgBFe0tHNcI2eg0LC4c1wghQ0lRLlRTRTo2NTAzLklRX05FVF9DSEFOR0UuRlkyMDEyAQAAAK5VDQACAAAABi03OTg4NgEIAAAABQAAAAExAQAAAAoxNjg4NzQ1MTg0AwAAAAI3OQIAAAAEMjA5MwQAAAABMAcAAAAIOC84LzIwMTkIAAAACTMvMzEvMjAxMgkAAAABMD5qcuotHNcIe32PLC4c1wgsQ0lRLk5BU0RBUUdTOkdPT0cuTC5JUV9ESUxVVF9FUFNfRVhDTC5GWTIwMTIBAAAAqHEAAAIAAAAJMTcuMzU5MDUyAQgAAAAFAAAAATEBAAAACjE3MTgxNDUyNzEDAAAAAzE2MAIAAAADMTQyBAAAAAEwBwAAAAg4LzgvMjAxOQgAAAAKMTIvMzEvMjAxMgkAAAABMGP0l+UtHNcIuUrRLS4c1wgxQ0lRLk5BU0RBUUdTOkFBUEwuSVFfSU1QVVRfT1BFUl9MRUFTRV9ERVBSLkZZMjAxMgEAAABpYQAAAwAAAAAA5g+s5y0c1wgEGHktLhzXCBlDSVEuVFNFOjY1MDMuSVFfQVIuRlkyMDEwAQAAAK5VDQACAAAABjc0MTM5MAEIAAAABQAAAAExAQAAAAoxNDE4NTE2NTY1AwAAAAI3OQIAAAAEMTAyMQQAAAABMAcAAAAIOC84LzIwMTkIAAAACTMvMzEvMjAxMAkAAAABMNwHcOotHNcIaHfNLC4c1wgZ</t>
  </si>
  <si>
    <t>Q0lRLlRTRTo2NzUyLklRX05JLkZZMjAwOAEAAACx4wQAAgAAAAYyODE4NzcBCAAAAAUAAAABMQEAAAAKMTQ0NTcwNjY2NwMAAAACNzkCAAAAAjE1BAAAAAEwBwAAAAg4LzgvMjAxOQgAAAAJMy8zMS8yMDA4CQAAAAEwFp8S7S0c1wgzHm4sLhzXCCtDSVEuTkFTREFRR1M6TVNGVC5JUV9MVF9ERUJUX0NBUElUQUwuRlkyMDA5AQAAAEtVAAACAAAABjcuOTY4OAEIAAAABQAAAAExAQAAAAoxNDY0MDA1NjkwAwAAAAMxNjACAAAABDQxODcEAAAAATAHAAAACDgvOC8yMDE5CAAAAAk2LzMwLzIwMDkJAAAAATDlmjLjLRzXCMSgTy4uHNcIJ0NJUS5OQVNEQVFHUzpNU0ZULklRX0FEVkVSVElTSU5HLkZZMjAwOQEAAABLVQAAAgAAAAQxNDAwAQgAAAAFAAAAATEBAAAACjE0NjQwMDU2OTADAAAAAzE2MAIAAAAEMzAxMwQAAAABMAcAAAAIOC84LzIwMTkIAAAACTYvMzAvMjAwOQkAAAABMHbD0+YtHNcI9yarLS4c1wgnQ0lRLlRTRTo2NzU4LklRX05FVF9JTlRFUkVTVF9FWFAuRlkyMDEwAQAAAO1ZAAACAAAABS05MzE0AQgAAAAFAAAAATEBAAAACjE1NzgxOTE1MTEDAAAAAjc5AgAAAAMzNjgEAAAAATAHAAAACDgvOC8yMDE5CAAAAAkzLzMxLzIwMTAJAAAAATB/NhvuLRzXCBRLNywuHNcIM0NJUS5OQVNEQVFHUzpBQVBMLklRX01JTk9SSVRZX0lOVEVSRVNUX1RPVEFMLkZZMjAwOQEAAABpYQAAAwAAAAAA5g+s5y0c</t>
  </si>
  <si>
    <t>1wjLuFctLhzXCClDSVEuVFNFOjY3NTIuSVFfREFZU19JTlZFTlRPUllfT1VULkZZMjAxMAEAAACx4wQAAgAAAAk1Ny41Njc0MzUBCAAAAAUAAAABMQEAAAAKMTU1MzMzMDM5NwMAAAACNzkCAAAABDQwMzUEAAAAATAHAAAACDgvOC8yMDE5CAAAAAkzLzMxLzIwMTAJAAAAATD+UjPkLRzXCJC+5i0uHNcIJkNJUS5OQVNEQVFHUzpBQVBMLklRX05JX0NPTVBBTlkuRlkyMDEzAQAAAGlhAAACAAAABTM3MDM3AQgAAAAFAAAAATEBAAAACjE3NjE2MjU5OTYDAAAAAzE2MAIAAAAFNDE1NzEEAAAAATAHAAAACDgvOC8yMDE5CAAAAAk5LzI4LzIwMTMJAAAAATDmD6znLRzXCDSMji0uHNcILkNJUS5OWVNFOkRJUy5JUV9UT1RBTF9ERUJUX0VCSVREQV9DQVBFWC5GWTIwMTcBAAAATOwCAAIAAAAIMS45MjM3MDgBCAAAAAUAAAABMQEAAAAKMTkyNTI5NTM4NQMAAAADMTYwAgAAAAUyMzMxMwQAAAABMAcAAAAIOC84LzIwMTkIAAAACTkvMzAvMjAxNwkAAAABMAfML+MtHNcIeEEuLi4c1wgqQ0lRLktPU0U6QTAwNTkzMC5JUV9TQUxFU19NQVJLRVRJTkcuRlkyMDE1AQAAANxmAQACAAAACDIyMjQzNTY4AQgAAAAFAAAAATEBAAAACjE4Mjk4NDMwMTEDAAAAAjg1AgAAAAUyMTU2MQQAAAABMAcAAAAIOC84LzIwMTkIAAAACjEyLzMxLzIwMTUJAAAAATCpwFbpLRzXCDarBi0uHNcIKkNJUS5OQVNEQVFHUzpNU0ZULklRX0RJ</t>
  </si>
  <si>
    <t>TFVUX0VQU19JTkNMLkZZMjAxNwEAAABLVQAAAgAAAAQzLjI1AQgAAAAFAAAAATEBAAAACjE5NzMzODA5NTEDAAAAAzE2MAIAAAABOAQAAAABMAcAAAAIOC84LzIwMTkIAAAACTYvMzAvMjAxNwkAAAABMHfQsOUtHNcIeejOLS4c1wgqQ0lRLk5BU0RBUUdTOklOVEMuSVFfTkVUX1JFTlRBTF9FWFAuRlkyMDE0AQAAAIdSAAADAAAAAAA0C7foLRzXCIhZNi0uHNcIK0NJUS5OQVNEQVFHUzpHT09HLkwuSVFfT1RIRVJfTElBQl9MVC5GWTIwMTcBAAAAqHEAAAIAAAAFMTU4NzEBCAAAAAUAAAABMQEAAAAKMTk0MzczOTQ1OQMAAAADMTYwAgAAAAQxMDYyBAAAAAEwBwAAAAg4LzgvMjAxOQgAAAAKMTIvMzEvMjAxNwkAAAABMP9W9+YtHNcI3zufLS4c1wgoQ0lRLlRTRTo2NzU4LklRX1RPVEFMX0RFQlRfRUJJVERBLkZZMjAxNAEAAADtWQAAAgAAAAcyLjc2NjYxAQgAAAAFAAAAATEBAAAACjE3OTMxNjExNzcDAAAAAjc5AgAAAAQ0MTkyBAAAAAEwBwAAAAg4LzgvMjAxOQgAAAAJMy8zMS8yMDE0CQAAAAEwg5ef5C0c1wiZR/AtLhzXCBlDSVEuTllTRTpESVMuSVFfR1AuRlkyMDA3AQAAAEzsAgACAAAABDY4NTUBCAAAAAUAAAABMQEAAAAKMTI3NDA0NDc1NwMAAAADMTYwAgAAAAIxMAQAAAABMAcAAAAIOC84LzIwMTkIAAAACTkvMjkvMjAwNwkAAAABMK/Pu+gtHNcIdOI/LS4c1wgpQ0lRLk5BU0RBUUdTOklOVEMu</t>
  </si>
  <si>
    <t>SVFfUEVSSU9EREFURV9JUy5GWTIwMTQBAAAAh1IAAAUAAAAKMjAxNC8xMi8yNwA0C7foLRzXCJ9WVS0uHNcIKENJUS5OWVNFOkRJUy5JUV9DVVJSRU5UX1BPUlRfREVCVC5GWTIwMTYBAAAATOwCAAIAAAAEMjE2NgEIAAAABQAAAAExAQAAAAoxOTI1Mjk1NDI5AwAAAAMxNjACAAAABDEyOTcEAAAAATAHAAAACDgvOC8yMDE5CAAAAAkxMC8xLzIwMTYJAAAAATD4RuXnLRzXCFX0Ui0uHNcIJENJUS5LT1NFOkEwMDU5MzAuSVFfUkRfRVhQX0ZOLkZZMjAwNwEAAADcZgEAAgAAAAc2MTUwMTMyAQgAAAAFAAAAATEBAAAACjEzNTI5NDU1MzADAAAAAjg1AgAAAAQzMTY4BAAAAAEwBwAAAAg4LzgvMjAxOQgAAAAKMTIvMzEvMjAwNwkAAAABMOkT9OktHNcIE5UxLS4c1wgmQ0lRLk5ZU0U6RElTLklRX0FTU0VUX1dSSVRFRE9XTi5GWTIwMTQBAAAATOwCAAMAAAAAAPhG5ectHNcIqc1LLS4c1wgpQ0lRLk5BU0RBUUdTOk1TRlQuSVFfQ1VSUkVOQ1lfR0FJTi5GWTIwMTABAAAAS1UAAAIAAAADLTY0AQgAAAAFAAAAATEBAAAACjE1NTY1NjA3OTUDAAAAAzE2MAIAAAACMzgEAAAAATAHAAAACDgvOC8yMDE5CAAAAAk2LzMwLzIwMTAJAAAAATABAdXmLRzXCPcmqy0uHNcIKkNJUS5OQVNEQVFHUzpJTlRDLklRX09USEVSX09QRVJfQUNULkZZMjAxMAEAAACHUgAAAgAAAAMtNDYBCAAAAAUAAAABMQEAAAAKMTU4ODE1Njk2</t>
  </si>
  <si>
    <t>MAMAAAADMTYwAgAAAAQyMDQ3BAAAAAEwBwAAAAg4LzgvMjAxOQgAAAAKMTIvMjUvMjAxMAkAAAABMHxq2OgtHNcIHY9vLS4c1wghQ0lRLlRTRTo2NzU4LklRX0NPTU1PTl9SRVAuRlkyMDE4AQAAAO1ZAAACAAAABC0xOTgBCAAAAAUAAAABMQEAAAAKMTk2NTA0NjUwOAMAAAACNzkCAAAABDIxNjQEAAAAATAHAAAACDgvOC8yMDE5CAAAAAkzLzMxLzIwMTgJAAAAATCPRYDtLRzXCHaYRSwuHNcIJkNJUS5OQVNEQVFHUzpHT09HLkwuSVFfRUJJVF9JTlQuRlkyMDA3AQAAAKhxAAADAAAAAACNmY/iLRzXCK0sOi4uHNcIIUNJUS5UU0U6Njc1OC5JUV9JTkNfRVFVSVRZLkZZMjAwMwEAAADtWQAAAgAAAAYtNDQ2OTABCAAAAAUAAAABMQEAAAAJMTU3MjQyNjkzAwAAAAI3OQIAAAACNDcEAAAAATAHAAAACDgvOC8yMDE5CAAAAAkzLzMxLzIwMDMJAAAAATBrvAXiLRzXCK9t5/4tHNcILENJUS5OQVNEQVFHUzpHT09HLkwuSVFfT1RIRVJfQ0xfU1VQUEwuRlkyMDEwAQAAAKhxAAACAAAAAzg5MwEIAAAABQAAAAExAQAAAAoxNTg1NTQ1NTA3AwAAAAMxNjACAAAABDEwNTcEAAAAATAHAAAACDgvOC8yMDE5CAAAAAoxMi8zMS8yMDEwCQAAAAEwY/SX5S0c1wgqD9YtLhzXCBlDSVEuVFNFOjY1MDEuSVFfQVAuRlkyMDE3AQAAAJstAgACAAAABzE0MDIyMzMBCAAAAAUAAAABMQEAAAAKMTk2MzMxNTkwMAMAAAACNzkCAAAA</t>
  </si>
  <si>
    <t>BDEwMTgEAAAAATAHAAAACDgvOC8yMDE5CAAAAAkzLzMxLzIwMTcJAAAAATCKn3jrLRzXCLvfkSwuHNcILENJUS5OQVNEQVFHUzpHT09HLkwuSVFfQkFTSUNfRVBTX0lOQ0wuRlkyMDE3AQAAAKhxAAACAAAACTE4LjI3Mzg5NAEIAAAABQAAAAExAQAAAAoxOTQzNzM5NDU5AwAAAAMxNjACAAAAATkEAAAAATAHAAAACDgvOC8yMDE5CAAAAAoxMi8zMS8yMDE3CQAAAAEw/1b35i0c1wjTOL4tLhzXCB9DSVEuVFNFOjY1MDEuSVFfQlZfU0hBUkUuRlkyMDEwAQAAAJstAgACAAAACzE0MzUuNjU1MDI3AQgAAAAFAAAAATEBAAAACjE0NTk0NzEwOTIDAAAAAjc5AgAAAAQ0MDIwBAAAAAEwBwAAAAg4LzgvMjAxOQgAAAAJMy8zMS8yMDEwCQAAAAEw287v6y0c1whFG40sLhzXCCRDSVEuVFNFOjY3NTIuSVFfQ09NTU9OX0RJVl9DRi5GWTIwMTIBAAAAseMEAAIAAAAGLTIxOTEyAQgAAAAFAAAAATEBAAAACjE3MzM3NzQ3MDQDAAAAAjc5AgAAAAQyMDc0BAAAAAEwBwAAAAg4LzgvMjAxOQgAAAAJMy8zMS8yMDEyCQAAAAEwOAEV7S0c1wjq0F8sLhzXCDBDSVEuTkFTREFRR1M6TVNGVC5JUV9NSU5PUklUWV9JTlRFUkVTVF9JUy5GWTIwMTcBAAAAS1UAAAMAAAAAAHfQsOUtHNcIV/3CLS4c1wguQ0lRLlRTRTo2NzU4LklRX01JTk9SSVRZX0lOVEVSRVNUX1RPVEFMLkZZMjAxOAEAAADtWQAAAgAAAAY2ODkwMDEBCAAAAAUA</t>
  </si>
  <si>
    <t>AAABMQEAAAAKMTk2NTA0NjUwOAMAAAACNzkCAAAABDEzMTIEAAAAATAHAAAACDgvOC8yMDE5CAAAAAkzLzMxLzIwMTgJAAAAATCPRYDtLRzXCBRLNywuHNcIJ0NJUS4uSVFfQ1VTVE9NX0JFVEEuLTEwNFcuLi5eTjIyNS5KUFkuSAUAAAABAAAACAAAABQoSW52YWxpZCBJZGVudGlmaWVyKXNCfhAuHNcIc0J+EC4c1wgqQ0lRLk5BU0RBUUdTOk1TRlQuSVFfU1RfREVCVF9SRVBBSUQuRlkyMDA3AQAAAEtVAAADAAAAAABiL7nmLRzXCOQ13S0uHNcIKkNJUS5UU0U6Njc1OC5JUV9URVZfRUJJVERBLjIwMDAuMjAxOC8wMy8zMQEAAADtWQAAAgAAAAc1LjE0MjcyAQcAAAAFAAAAATEBAAAACjE4NzM2OTAxMTADAAAAATACAAAABjEwMDAzMAQAAAABMAcAAAAJMy8zMC8yMDE4CAAAAAkzLzMwLzIwMThLjw8HLhzXCBpgKywuHNcIK0NJUS5OQVNEQVFHUzpJTlRDLklRX0NBU0hfQ09OVkVSU0lPTi5GWTIwMDgBAAAAh1IAAAIAAAAJNDcuNTc5NTMyAQgAAAAFAAAAATEBAAAACjE0MzA2MTQ0ODYDAAAAAzE2MAIAAAAENDE4NAQAAAABMAcAAAAIOC84LzIwMTkIAAAACjEyLzI3LzIwMDgJAAAAATBmbLzjLRzXCEniDC4uHNcIM0NJUS5OQVNEQVFHUzpBQVBMLklRX09USEVSX0ZJTkFOQ0VfQUNUX1NVUFBMLkZZMjAxNwEAAABpYQAAAwAAAAAAQdy45i0c1wgLnqEtLhzXCCVDSVEuVFNFOjY3NTIuSVFfR0FJTl9JTlZF</t>
  </si>
  <si>
    <t>U1RfQ0YuRlkyMDA4AQAAALHjBAACAAAABTE3NDQwAQgAAAAFAAAAATEBAAAACjE0NDU3MDY2NjcDAAAAAjc5AgAAAAQyMDkwBAAAAAEwBwAAAAg4LzgvMjAxOQgAAAAJMy8zMS8yMDA4CQAAAAEwFp8S7S0c1wg0GKwsLhzXCBtDSVEuTllTRTpESVMuSVFfTlBQRS5GWTIwMTcBAAAATOwCAAIAAAAFMjg0MDYBCAAAAAUAAAABMQEAAAAKMTkyNTI5NTM4NQMAAAADMTYwAgAAAAQxMDA0BAAAAAEwBwAAAAg4LzgvMjAxOQgAAAAJOS8zMC8yMDE3CQAAAAEw+Ebl5y0c1wi8QWEtLhzXCCNDSVEuTkFTREFRR1M6TVNGVC5JUV9TVF9ERUJULkZZMjAxOAEAAABLVQAAAwAAAAAAlDKz5S0c1wgLnqEtLhzXCCBDSVEuVFNFOjY1MDEuSVFfT1RIRVJfUkVWLkZZMjAxMQEAAACbLQIAAgAAAAY5Mzk1MjABCAAAAAUAAAABMQEAAAAKMTYyNTc5ODc3MAMAAAACNzkCAAAAAzM1NwQAAAABMAcAAAAIOC84LzIwMTkIAAAACTMvMzEvMjAxMQkAAAABMNvO7+stHNcIKDCBLC4c1wgmQ0lRLk5BU0RBUUdTOklOVEMuSVFfU0dBX01BUkdJTi5GWTIwMTMBAAAAh1IAAAIAAAAHMTUuMzQ0OQEIAAAABQAAAAExAQAAAAoxNzc1OTMwMjc0AwAAAAMxNjACAAAABDQzNzUEAAAAATAHAAAACDgvOC8yMDE5CAAAAAoxMi8yOC8yMDEzCQAAAAEw5Ku94y0c1wjbkR0uLhzXCC1DSVEuTkFTREFRR1M6SU5UQy5JUV9GSVhFRF9BU1NFVF9UVVJO</t>
  </si>
  <si>
    <t>Uy5GWTIwMTcBAAAAh1IAAAIAAAAIMS42MjQyNDkBCAAAAAUAAAABMQEAAAAKMTk0MzUwNTM0OQMAAAADMTYwAgAAAAQ0MDY2BAAAAAEwBwAAAAg4LzgvMjAxOQgAAAAKMTIvMzAvMjAxNwkAAAABMB78veMtHNcIZVYiLi4c1wggQ0lRLlRTRTo2NzUyLklRX0NIQU5HRV9BUC5GWTIwMTQBAAAAseMEAAIAAAAGMTI0NDY3AQgAAAAFAAAAATEBAAAACjE3NDQwMzY2MjADAAAAAjc5AgAAAAQyMDE3BAAAAAEwBwAAAAg4LzgvMjAxOQgAAAAJMy8zMS8yMDE0CQAAAAEwNY3/7C0c1wgSSFYsLhzXCDJDSVEuTkFTREFRR1M6SU5UQy5JUV9PVEhFUl9JTlZFU1RfQUNUX1NVUFBMLkZZMjAwOQEAAACHUgAAAgAAAAI4OQEIAAAABQAAAAExAQAAAAoxNTIzMzk0ODI5AwAAAAMxNjACAAAABDIwNTEEAAAAATAHAAAACDgvOC8yMDE5CAAAAAoxMi8yNi8yMDA5CQAAAAEwfGrY6C0c1wgMJP0sLhzXCCRDSVEuVFNFOjY3NTguSVFfU0FMRV9JTlRBTl9DRi5GWTIwMTYBAAAA7VkAAAMAAAAAAI9FgO0tHNcINBisLC4c1wgSQ0lRLjAuSVFfR0FfRVhQLkZZBQAAAAAAAAAIAAAAFShJbnZhbGlkIFRpbWUgUGVyaW9kKTHG9eYtHNcIyR0ILi4c1wgjQ0lRLlRTRTo2NzUyLklRX0dST1NTX01BUkdJTi5GWTIwMTEBAAAAseMEAAIAAAAHMjYuNDk5MgEIAAAABQAAAAExAQAAAAoxNTUzMzMwMzcxAwAAAAI3OQIAAAAENDA3NAQAAAAB</t>
  </si>
  <si>
    <t>MAcAAAAIOC84LzIwMTkIAAAACTMvMzEvMjAxMQkAAAABMP5SM+QtHNcIwanyLS4c1wgpQ0lRLlRTRTo2NzUyLklRX0FTU0VUX1dSSVRFRE9XTl9DRi5GWTIwMTUBAAAAseMEAAIAAAAFNTYwMzMBCAAAAAUAAAABMQEAAAAKMTc5NzUyMDQyNwMAAAACNzkCAAAABDIwMTkEAAAAATAHAAAACDgvOC8yMDE5CAAAAAkzLzMxLzIwMTUJAAAAATBX7wHtLRzXCNnoNCwuHNcII0NJUS5OWVNFOkRJUy5JUV9CQVNJQ19XRUlHSFQuRlkyMDE3AQAAAEzsAgACAAAABDE1NjgA+Ebl5y0c1wjiLG0tLhzXCCJDSVEuVFNFOjY1MDEuSVFfUVVJQ0tfUkFUSU8uRlkyMDEzAQAAAJstAgACAAAABzAuODE3MTIBCAAAAAUAAAABMQEAAAAKMTY4NTUyMTcyMgMAAAACNzkCAAAABDQxMjEEAAAAATAHAAAACDgvOC8yMDE5CAAAAAkzLzMxLzIwMTMJAAAAATAxv8vjLRzXCGJZAy4uHNcIIENJUS5OWVNFOkRJUy5JUV9DSEFOR0VfQVIuRlkyMDA4AQAAAEzsAgACAAAABC01OTQBCAAAAAUAAAABMQEAAAAKMTQzOTI3ODc3MgMAAAADMTYwAgAAAAQyMDE4BAAAAAEwBwAAAAg4LzgvMjAxOQgAAAAJOS8yNy8yMDA4CQAAAAEwgH//5y0c1whNgD0tLhzXCCZDSVEuTkFTREFRR1M6TVNGVC5JUV9OSV9DT01QQU5ZLkZZMjAxMAEAAABLVQAAAgAAAAUxODc2MAEIAAAABQAAAAExAQAAAAoxNTU2NTYwNzk1AwAAAAMxNjACAAAABTQxNTcxBAAA</t>
  </si>
  <si>
    <t>AAEwBwAAAAg4LzgvMjAxOQgAAAAJNi8zMC8yMDEwCQAAAAEwAQHV5i0c1wiwPoAtLhzXCChDSVEuS09TRTpBMDA1OTMwLklRX0VCSVREQS5GWTIwMTcuLi4uSlBZAQAAANxmAQACAAAADjc5MTU3NTAuNzA5MTQ1AQgAAAAFAAAAATEBAAAACjE5NDc1NTE1NzgDAAAAAjc5AgAAAAQ0MDUxBAAAAAEwBwAAAAg4LzgvMjAxOQgAAAAKMTIvMzEvMjAxNwkAAAABMEgqkeItHNcIK2sWLi4c1wgqQ0lRLk5BU0RBUUdTOkFBUEwuSVFfTFRfREVCVF9JU1NVRUQuRlkyMDA3AQAAAGlhAAADAAAAAAD4RuXnLRzXCHXcfS0uHNcIIENJUS5UU0U6NjUwMS5JUV9NQUNISU5FUlkuRlkyMDEzAQAAAJstAgACAAAABzUyMDcwMTABCAAAAAUAAAABMQEAAAAKMTY4NTUyMTcyMgMAAAACNzkCAAAABDMxMTQEAAAAATAHAAAACDgvOC8yMDE5CAAAAAkzLzMxLzIwMTMJAAAAATDbzu/rLRzXCA4toCwuHNcIMENJUS5LT1NFOkEwMDU5MzAuSVFfSU1QVVRfT1BFUl9MRUFTRV9ERVBSLkZZMjAxNwEAAADcZgEAAwAAAAAA8yJZ6S0c1wiIWTYtLhzXCCRDSVEuVFNFOjY3NTIuSVFfQ0FTSF9JTlRFUkVTVC5GWTIwMTcBAAAAseMEAAIAAAAFMjM4MTYBCAAAAAUAAAABMQEAAAAKMTg5NDkxOTEwNwMAAAACNzkCAAAABDMwMjgEAAAAATAHAAAACDgvOC8yMDE5CAAAAAkzLzMxLzIwMTcJAAAAATBX7wHtLRzXCIYkMCwuHNcIMENJUS5OQVNE</t>
  </si>
  <si>
    <t>QVFHUzpNU0ZULklRX05JX0FWQUlMX0VYQ0xfTUFSR0lOLkZZMjAxMwEAAABLVQAAAgAAAAcyOC4wODM4AQgAAAAFAAAAATEBAAAACjE3NDgxMzE1MDUDAAAAAzE2MAIAAAAENDE4MgQAAAABMAcAAAAIOC84LzIwMTkIAAAACTYvMzAvMjAxMwkAAAABMPztMuMtHNcID/E+Li4c1wggQ0lRLlRTRTo3OTc0LklRX1RPVEFMX1JFVi5GWTIwMTABAAAApF0NAAIAAAAHMTQzNDM2NQEIAAAABQAAAAExAQAAAAoxMzgyNDE3OTk2AwAAAAI3OQIAAAACMjgEAAAAATAHAAAACDgvOC8yMDE5CAAAAAkzLzMxLzIwMTAJAAAAATBGwWvsLRzXCN470iwuHNcIMUNJUS5OQVNEQVFHUzpHT09HLkwuSVFfQ1VSUkVOVF9QT1JUX0xFQVNFUy5GWTIwMDgBAAAAqHEAAAMAAAAAAGP0l+UtHNcIq9a7LS4c1wgiQ0lRLlRTRTo2NzU4LklRX09USEVSX0lOVEFOLkZZMjAxNwEAAADtWQAAAgAAAAY1ODQxODUBCAAAAAUAAAABMQEAAAAKMTk2NTA0NjUwNgMAAAACNzkCAAAABDEwNDAEAAAAATAHAAAACDgvOC8yMDE5CAAAAAkzLzMxLzIwMTcJAAAAATCPRYDtLRzXCPZxPiwuHNcIGUNJUS5UU0U6NjUwMy5JUV9HVy5GWTIwMTABAAAArlUNAAMAAAAAANwHcOotHNcICbDnLC4c1wg1Q0lRLk5BU0RBUUdTOkFBUEwuSVFfVE9UQUxfT1VUU1RBTkRJTkdfQlNfREFURS5GWTIwMDcBAAAAaWEAAAIAAAALNjEwNi4zMDI4MDQBBAAAAAUAAAAB</t>
  </si>
  <si>
    <t>NQEAAAAKMTMxMjQ2MDc0MgIAAAAFMjQxNTIGAAAAATD4RuXnLRzXCLzEqC0uHNcII0NJUS5OQVNEQVFHUzpJTlRDLklRX1dJUF9JTlYuRlkyMDEyAQAAAIdSAAACAAAABDIyMTkBCAAAAAUAAAABMQEAAAAKMTcxODg1MDYwNQMAAAADMTYwAgAAAAQzMjE5BAAAAAEwBwAAAAg4LzgvMjAxOQgAAAAKMTIvMjkvMjAxMgkAAAABMHxq2OgtHNcIRn1cLS4c1wgqQ0lRLk5BU0RBUUdTOkFBUEwuSVFfQkFTSUNfRVBTX0lOQ0wuRlkyMDEwAQAAAGlhAAACAAAACDIuMjAxMTQ2AQgAAAAFAAAAATEBAAAACjE1NzM4NjQ2NDQDAAAAAzE2MAIAAAABOQQAAAABMAcAAAAIOC84LzIwMTkIAAAACTkvMjUvMjAxMAkAAAABMOYPrOctHNcIddx9LS4c1wgmQ0lRLlRTRTo3OTc0LklRX05FVF9ERUJUX0VCSVREQS5GWTIwMTABAAAApF0NAAMAAAACTk0BCAAAAAUAAAABMQEAAAAKMTM4MjQxNzk5NgMAAAACNzkCAAAABDQxOTMEAAAAATAHAAAACDgvOC8yMDE5CAAAAAkzLzMxLzIwMTAJAAAAATCyjzTkLRzXCGVWIi4uHNcIJkNJUS5OQVNEQVFHUzpBQVBMLklRX0VCSVREQV9JTlQuRlkyMDEwAQAAAGlhAAADAAAAAABZXTHjLRzXCIq1Qy4uHNcIIENJUS5UU0U6Njc1Mi5JUV9GVUxMX1RJTUUuRlkyMDE1AQAAALHjBAACAAAABjI1NDA4NABX7wHtLRzXCJ1omywuHNcIIUNJUS5UU0U6NjUwMy5JUV9FQklUREFfSU5ULkZZMjAx</t>
  </si>
  <si>
    <t>MAEAAACuVQ0AAgAAAAkyNS4yNjY5ODcBCAAAAAUAAAABMQEAAAAKMTQxODUxNjU2NQMAAAACNzkCAAAABDQxOTAEAAAAATAHAAAACDgvOC8yMDE5CAAAAAkzLzMxLzIwMTAJAAAAATADo83jLRzXCC1u9y0uHNcIMUNJUS5OQVNEQVFHUzpHT09HLkwuSVFfQ1VSUkVOVF9QT1JUX0xFQVNFUy5GWTIwMTYBAAAAqHEAAAMAAAAAAP9W9+YtHNcIH/rhLS4c1wgoQ0lRLlRTRTo3OTc0LklRX1RPVEFMX0RFQlQuRlkyMDEwLi4uLkpQWQEAAACkXQ0AAgAAAAMyMjIBCAAAAAUAAAABMQEAAAAKMTM4MjQxNzk5NgMAAAACNzkCAAAABDQxNzMEAAAAATAHAAAACDgvOC8yMDE5CAAAAAkzLzMxLzIwMTAJAAAAATDwVrfiLRzXCHDHVi4uHNcIHkNJUS5OQVNEQVFHUzpNU0ZULklRX0FQLkZZMjAxNwEAAABLVQAAAgAAAAQ3MzkwAQgAAAAFAAAAATEBAAAACjE5NzMzODA5NTEDAAAAAzE2MAIAAAAEMTAxOAQAAAABMAcAAAAIOC84LzIwMTkIAAAACTYvMzAvMjAxNwkAAAABMHfQsOUtHNcIX1zkLS4c1wgqQ0lRLlRTRTo3OTc0LklRX1RFVl9FQklUREEuMjAwMC4yMDEzLzAzLzMxAQAAAKRdDQADAAAAAk5NAQcAAAAFAAAAATEBAAAACjE1ODc5MTE4MzIDAAAAATACAAAABjEwMDAzMAQAAAABMAcAAAAJMy8yOS8yMDEzCAAAAAkzLzI5LzIwMTNLjw8HLhzXCMv9KCwuHNcINENJUS5UU0U6Njc1Mi5JUV9UT1RBTF9PVVRTVEFO</t>
  </si>
  <si>
    <t>RElOR19GSUxJTkdfREFURS5GWTIwMTMBAAAAseMEAAIAAAALMjMxMS42NTkxMjMBBAAAAAUAAAABNQEAAAAKMTc0NDAzNjM5OAIAAAAFMjQxNTMGAAAAATA4ARXtLRzXCCTCLSwuHNcIJ0NJUS5UU0U6Nzk3NC5JUV9EQVlTX1BBWUFCTEVfT1VULkZZMjAxMQEAAACkXQ0AAgAAAAkxNDcuMTQzMTgBCAAAAAUAAAABMQEAAAAKMTQ2MjcxMjI4NwMAAAACNzkCAAAABDQxODMEAAAAATAHAAAACDgvOC8yMDE5CAAAAAkzLzMxLzIwMTEJAAAAATCyjzTkLRzXCFXfKy4uHNcIH0NJUS5UU0U6Njc1OC5JUV9BUl9UVVJOUy5GWTIwMTgBAAAA7VkAAAIAAAAINy4zNTQ0NjkBCAAAAAUAAAABMQEAAAAKMTk2NTA0NjUwOAMAAAACNzkCAAAABDQwMDEEAAAAATAHAAAACDgvOC8yMDE5CAAAAAkzLzMxLzIwMTgJAAAAATCDl5/kLRzXCET3AC4uHNcIHUNJUS5OWVNFOkRJUy5JUV9FQklUREEuRlkyMDE1AQAAAEzsAgACAAAABTE1NTc4AQgAAAAFAAAAATEBAAAACjE4NjcyOTgwMTgDAAAAAzE2MAIAAAAENDA1MQQAAAABMAcAAAAIOC84LzIwMTkIAAAACTEwLzMvMjAxNQkAAAABMPhG5ectHNcIy7hXLS4c1wgfQ0lRLk5BU0RBUUdTOkFBUEwuSVFfUkVWLkZZMjAwNwEAAABpYQAAAgAAAAUyNDU3OAEIAAAABQAAAAExAQAAAAoxMzEyNDYwNzQyAwAAAAMxNjACAAAAAzExMgQAAAABMAcAAAAIOC84LzIwMTkIAAAACTkvMjkv</t>
  </si>
  <si>
    <t>MjAwNwkAAAABMPhG5ectHNcI96NjLS4c1wgeQ0lRLk5BU0RBUUdTOkFBUEwuSVFfQVAuRlkyMDExAQAAAGlhAAACAAAABTE0NjMyAQgAAAAFAAAAATEBAAAACjE2NDI2Mzk3NzcDAAAAAzE2MAIAAAAEMTAxOAQAAAABMAcAAAAIOC84LzIwMTkIAAAACTkvMjQvMjAxMQkAAAABMOYPrOctHNcIc3eaLS4c1wgvQ0lRLk5BU0RBUUdTOkdPT0cuTC5JUV9DVVJSRU5UX1BPUlRfREVCVC5GWTIwMTcBAAAAqHEAAAMAAAAAAP9W9+YtHNcIuUrRLS4c1wgmQ0lRLk5BU0RBUUdTOklOVEMuSVFfRUJJVERBX0lOVC5GWTIwMTYBAAAAh1IAAAIAAAAJMzEuNDQxMzc5AQgAAAAFAAAAATEBAAAACjE5NDM1MDUzNDUDAAAAAzE2MAIAAAAENDE5MAQAAAABMAcAAAAIOC84LzIwMTkIAAAACjEyLzMxLzIwMTYJAAAAATDkq73jLRzXCIlEDy4uHNcIKUNJUS5OQVNEQVFHUzpNU0ZULklRX1VOTEVWRVJFRF9GQ0YuRlkyMDE0AQAAAEtVAAACAAAACDI0MTI5Ljc1AQgAAAAFAAAAATEBAAAACjE4MDA4NjUyNTkDAAAAAzE2MAIAAAAENDQyMwQAAAABMAcAAAAIOC84LzIwMTkIAAAACTYvMzAvMjAxNAkAAAABMHfQsOUtHNcIFZJQLS4c1wgtQ0lRLk5BU0RBUUdTOk1TRlQuSVFfRklYRURfQVNTRVRfVFVSTlMuRlkyMDE0AQAAAEtVAAACAAAACDcuNTUwMDM5AQgAAAAFAAAAATEBAAAACjE4MDA4NjUyNTkDAAAAAzE2MAIAAAAENDA2</t>
  </si>
  <si>
    <t>NgQAAAABMAcAAAAIOC84LzIwMTkIAAAACTYvMzAvMjAxNAkAAAABMPztMuMtHNcIirVDLi4c1wgnQ0lRLlRTRTo2NzU4LklRX0NGT19DVVJSRU5UX0xJQUIuRlkyMDA5AQAAAO1ZAAACAAAACDAuMTA2ODM5AQgAAAAFAAAAATEBAAAACjE0NTk1Mjg3NDgDAAAAAjc5AgAAAAQ0MTg1BAAAAAEwBwAAAAg4LzgvMjAxOQgAAAAJMy8zMS8yMDA5CQAAAAEwg5ef5C0c1wgTgAouLhzXCCpDSVEuVFNFOjY1MDMuSVFfSU5DX1RBWF9QQVlfQ1VSUkVOVC5GWTIwMTcBAAAArlUNAAIAAAAFMjYyOTUBCAAAAAUAAAABMQEAAAAKMTkxMjYxMjI0NgMAAAACNzkCAAAABDEwOTQEAAAAATAHAAAACDgvOC8yMDE5CAAAAAkzLzMxLzIwMTcJAAAAATCzsfHpLRzXCNHHvCwuHNcILENJUS5OQVNEQVFHUzpHT09HLkwuSVFfU1RfREVCVF9JU1NVRUQuRlkyMDEwAQAAAKhxAAADAAAAAABj9JflLRzXCC+GzC0uHNcIJ0NJUS5OQVNEQVFHUzpHT09HLkwuSVFfU0dBX1NVUFBMLkZZMjAxMAEAAACocQAAAgAAAAQ0NzYxAQgAAAAFAAAAATEBAAAACjE1ODU1NDU1MDcDAAAAAzE2MAIAAAADMTAyBAAAAAEwBwAAAAg4LzgvMjAxOQgAAAAKMTIvMzEvMjAxMAkAAAABMGP0l+UtHNcICZvALS4c1wgiQ0lRLktPU0U6QTAwNTkzMC5JUV9aX1NDT1JFLkZZMjAxNwEAAADcZgEAAgAAAAg0LjgzMzMyNQEIAAAABQAAAAExAQAAAAoxOTQ3NTUx</t>
  </si>
  <si>
    <t>NTc4AwAAAAI4NQIAAAAGMTAwMTIzBAAAAAEwBwAAAAg4LzgvMjAxOQgAAAAKMTIvMzEvMjAxNwkAAAABMGZsvOMtHNcIdM0YLi4c1wghQ0lRLk5ZU0U6RElTLklRX0lOQ19FUVVJVFkuRlkyMDEyAQAAAEzsAgACAAAAAzYyNwEIAAAABQAAAAExAQAAAAoxNzA4MDA0MDQyAwAAAAMxNjACAAAAAjQ3BAAAAAEwBwAAAAg4LzgvMjAxOQgAAAAJOS8yOS8yMDEyCQAAAAEwyuEB6C0c1wjbL04tLhzXCCFDSVEuVFNFOjc5NzQuSVFfVE9UQUxfREVCVC5GWTIwMTUBAAAApF0NAAIAAAABMAEIAAAABQAAAAExAQAAAAoxNzQ1OTE2NjU5AwAAAAI3OQIAAAAENDE3MwQAAAABMAcAAAAIOC84LzIwMTkIAAAACTMvMzEvMjAxNQkAAAABMPp8AOwtHNcIv03lLC4c1wgrQ0lRLk5BU0RBUUdTOkFBUEwuSVFfUEVSSU9ETEVOR1RIX0lTLkZZMjAwOQEAAABpYQAAAQAAAAIxMgDmD6znLRzXCL5EQi0uHNcIKUNJUS5OQVNEQVFHUzpBQVBMLklRX0lOQ19FUVVJVFlfQ0YuRlkyMDExAQAAAGlhAAADAAAAAADmD6znLRzXCDV6ey0uHNcIHENJUS5OWVNFOkRJUy5JUV9EQV9DRi5GWTIwMTEBAAAATOwCAAIAAAAEMTg0MQEIAAAABQAAAAExAQAAAAoxNjQ2NDg0NzM3AwAAAAMxNjACAAAABDIxNjAEAAAAATAHAAAACDgvOC8yMDE5CAAAAAkxMC8xLzIwMTEJAAAAATCAf//nLRzXCJ9WVS0uHNcILkNJUS5OQVNEQVFHUzpHT09HLkwu</t>
  </si>
  <si>
    <t>SVFfTkVUX0lOVEVSRVNUX0VYUC5GWTIwMDkBAAAAqHEAAAIAAAADMjMwAQgAAAAFAAAAATEBAAAACjE0OTEzMjQzNzgDAAAAAzE2MAIAAAADMzY4BAAAAAEwBwAAAAg4LzgvMjAxOQgAAAAKMTIvMzEvMjAwOQkAAAABMGP0l+UtHNcIyMHHLS4c1wgzQ0lRLk5BU0RBUUdTOkFBUEwuSVFfT1RIRVJfRklOQU5DRV9BQ1RfU1VQUEwuRlkyMDExAQAAAGlhAAACAAAABDExMzMBCAAAAAUAAAABMQEAAAAKMTY0MjYzOTc3NwMAAAADMTYwAgAAAAQyMDUwBAAAAAEwBwAAAAg4LzgvMjAxOQgAAAAJOS8yNC8yMDExCQAAAAEw5g+s5y0c1wgEGHktLhzXCCdDSVEuTkFTREFRR1M6SU5UQy5JUV9DQVNIX0lOVkVTVC5GWTIwMTABAAAAh1IAAAIAAAAGLTEwNTM5AQgAAAAFAAAAATEBAAAACjE1ODgxNTY5NjADAAAAAzE2MAIAAAAEMjAwNQQAAAABMAcAAAAIOC84LzIwMTkIAAAACjEyLzI1LzIwMTAJAAAAATB8atjoLRzXCGJuKi0uHNcIIENJUS5UU0U6NjUwMS5JUV9OSV9NQVJHSU4uRlkyMDA5AQAAAJstAgACAAAABi03Ljg3MwEIAAAABQAAAAExAQAAAAoxNDU5NDcxMDgzAwAAAAI3OQIAAAAENDA5NAQAAAABMAcAAAAIOC84LzIwMTkIAAAACTMvMzEvMjAwOQkAAAABMOviNOQtHNcInbsFLi4c1wgmQ0lRLk5ZU0U6RElTLklRX1BFUklPRExFTkdUSF9JUy5GWTIwMTcBAAAATOwCAAEAAAACMTIA+Ebl5y0c1wi4UJMt</t>
  </si>
  <si>
    <t>LhzXCC1DSVEuTkFTREFRR1M6R09PRy5MLklRX0lOVkVTVF9MT0FOU19DRi5GWTIwMTEBAAAAqHEAAAMAAAAAAGP0l+UtHNcIeejOLS4c1wgzQ0lRLk5BU0RBUUdTOk1TRlQuSVFfVE9UQUxfTElBQl9UT1RBTF9BU1NFVFMuRlkyMDEzAQAAAEtVAAACAAAABzQ0LjU3MzgBCAAAAAUAAAABMQEAAAAKMTc0ODEzMTUwNQMAAAADMTYwAgAAAAQ0MTg4BAAAAAEwBwAAAAg4LzgvMjAxOQgAAAAJNi8zMC8yMDEzCQAAAAEw/O0y4y0c1wj6AlIuLhzXCC9DSVEuS09TRTpBMDA1OTMwLklRX01JTk9SSVRZX0lOVEVSRVNUX0lTLkZZMjAxNwEAAADcZgEAAgAAAActODQyMTc4AQgAAAAFAAAAATEBAAAACjE5NDc1NTE1NzgDAAAAAjg1AgAAAAI4MwQAAAABMAcAAAAIOC84LzIwMTkIAAAACjEyLzMxLzIwMTcJAAAAATDzIlnpLRzXCABJBC0uHNcIJUNJUS5UU0U6Njc1OC5JUV9ORVRfUkVOVEFMX0VYUC5GWTIwMTgBAAAA7VkAAAMAAAAAAI9FgO0tHNcIeiFPLC4c1wggQ0lRLlRTRTo2NzUyLklRX0NIQU5HRV9BUC5GWTIwMTIBAAAAseMEAAIAAAAHLTEwMzc4OAEIAAAABQAAAAExAQAAAAoxNzMzNzc0NzA0AwAAAAI3OQIAAAAEMjAxNwQAAAABMAcAAAAIOC84LzIwMTkIAAAACTMvMzEvMjAxMgkAAAABMDgBFe0tHNcIbDZDLC4c1wgqQ0lRLk5BU0RBUUdTOkdPT0cuTC5JUV9UT1RBTF9FUVVJVFkuRlkyMDA3AQAAAKhx</t>
  </si>
  <si>
    <t>AAACAAAACTIyNjg5LjY3OQEIAAAABQAAAAExAQAAAAoxMzIxODc5ODM2AwAAAAMxNjACAAAABDEyNzUEAAAAATAHAAAACDgvOC8yMDE5CAAAAAoxMi8zMS8yMDA3CQAAAAEwlDKz5S0c1wjkNd0tLhzXCCBDSVEuVFNFOjc5NzQuSVFfQ0FTSF9PUEVSLkZZMjAxMgEAAACkXQ0AAgAAAAYtOTQ5NTUBCAAAAAUAAAABMQEAAAAKMTU1NTcwNDU4MAMAAAACNzkCAAAABDIwMDYEAAAAATAHAAAACDgvOC8yMDE5CAAAAAkzLzMxLzIwMTIJAAAAATBGwWvsLRzXCJhi2SwuHNcIKUNJUS5OQVNEQVFHUzpJTlRDLklRX0NPTU1PTl9JU1NVRUQuRlkyMDE3AQAAAIdSAAACAAAAAzc3MAEIAAAABQAAAAExAQAAAAoxOTQzNTA1MzQ5AwAAAAMxNjACAAAABDIxNjkEAAAAATAHAAAACDgvOC8yMDE5CAAAAAoxMi8zMC8yMDE3CQAAAAEwr8+76C0c1whV9FItLhzXCCVDSVEuTkFTREFRR1M6TVNGVC5JUV9TVF9JTlZFU1QuRlkyMDExAQAAAEtVAAACAAAABTQxNzYxAQgAAAAFAAAAATEBAAAACjE2Mjg2MjQ3MDYDAAAAAzE2MAIAAAAEMTA2OQQAAAABMAcAAAAIOC84LzIwMTkIAAAACTYvMzAvMjAxMQkAAAABMA9U1eYtHNcISwCkLS4c1wghQ0lRLlRTRTo2NTAxLklRX05FVF9DSEFOR0UuRlkyMDA4AQAAAJstAgACAAAABi01NjkwNgEIAAAABQAAAAExAQAAAAoxMzgxMzg5MjQ1AwAAAAI3OQIAAAAEMjA5MwQAAAABMAcAAAAI</t>
  </si>
  <si>
    <t>OC84LzIwMTkIAAAACTMvMzEvMjAwOAkAAAABMKBs7estHNcIMaSWLC4c1wgsQ0lRLlRTRTo2NTAzLklRX0lNUFVUX09QRVJfTEVBU0VfREVQUi5GWTIwMTgBAAAArlUNAAIAAAALNDk4NzAuNTg1MjgBCAAAAAUAAAABMQEAAAAKMTkxMjYxMjI2NAMAAAACNzkCAAAABTIxNjczBAAAAAEwBwAAAAg4LzgvMjAxOQgAAAAJMy8zMS8yMDE4CQAAAAEw6RP06S0c1wjxqSUtLhzXCCVDSVEuVFNFOjc5NzQuSVFfU1RfREVCVF9SRVBBSUQuRlkyMDE3AQAAAKRdDQADAAAAAAD6fADsLRzXCC6htSwuHNcILUNJUS5OQVNEQVFHUzpJTlRDLklRX1RPVEFMX0RJVl9QQUlEX0NGLkZZMjAxNQEAAACHUgAAAgAAAAUtNDU1NgEIAAAABQAAAAExAQAAAAoxODc0NzczMjI2AwAAAAMxNjACAAAABDIwMjIEAAAAATAHAAAACDgvOC8yMDE5CAAAAAoxMi8yNi8yMDE1CQAAAAEwNAu36C0c1wgdj28tLhzXCBtDSVEuVFNFOjY1MDMuSVFfR1BQRS5GWTIwMTYBAAAArlUNAAMAAAAAALOx8ektHNcIwEcjLS4c1wgmQ0lRLktPU0U6QTAwNTkzMC5JUV9DQVNIX0lOVkVTVC5GWTIwMDkBAAAA3GYBAAIAAAAJLTE0MTc3MjYwAQgAAAAFAAAAATEBAAAACjE0NjU3MTQzMDcDAAAAAjg1AgAAAAQyMDA1BAAAAAEwBwAAAAg4LzgvMjAxOQgAAAAKMTIvMzEvMjAwOQkAAAABMLoryektHNcIYm4qLS4c1wgtQ0lRLk5BU0RBUUdTOkFBUEwuSVFf</t>
  </si>
  <si>
    <t>Q1VSUkVOVF9QT1JUX0RFQlQuRlkyMDE3AQAAAGlhAAACAAAABDY0OTYBCAAAAAUAAAABMQEAAAAKMTkxOTMzNDQ4MQMAAAADMTYwAgAAAAQxMjk3BAAAAAEwBwAAAAg4LzgvMjAxOQgAAAAJOS8zMC8yMDE3CQAAAAEwQdy45i0c1wguFZgtLhzXCCxDSVEuVFNFOjY3NTIuSVFfSU1QVVRfT1BFUl9MRUFTRV9ERVBSLkZZMjAxNQEAAACx4wQAAgAAAAwzMjQ4Ni40NjIwNTYBCAAAAAUAAAABMQEAAAAKMTc5NzUyMDQyNwMAAAACNzkCAAAABTIxNjczBAAAAAEwBwAAAAg4LzgvMjAxOQgAAAAJMy8zMS8yMDE1CQAAAAEwV+8B7S0c1wgUSzcsLhzXCC1DSVEuTkFTREFRR1M6QUFQTC5JUV9UT1RBTF9ERUJUX1JFUEFJRC5GWTIwMTUBAAAAaWEAAAMAAAAAAJ2et+YtHNcIvMSoLS4c1wgoQ0lRLk5ZU0U6RElTLklRX01JTk9SSVRZX0lOVEVSRVNULkZZMjAxMgEAAABM7AIAAgAAAAQyMTk5AQgAAAAFAAAAATEBAAAACjE3MDgwMDQwNDIDAAAAAzE2MAIAAAAEMTA1MgQAAAABMAcAAAAIOC84LzIwMTkIAAAACTkvMjkvMjAxMgkAAAABMMrhAegtHNcIRn1cLS4c1wgdQ0lRLlRTRTo2NzUyLklRX0NPTU1PTi5GWTIwMTEBAAAAseMEAAIAAAAGMjU4NzQwAQgAAAAFAAAAATEBAAAACjE1NTMzMzAzNzEDAAAAAjc5AgAAAAQxMTAzBAAAAAEwBwAAAAg4LzgvMjAxOQgAAAAJMy8zMS8yMDExCQAAAAEwFp8S7S0c1wjwXEos</t>
  </si>
  <si>
    <t>LhzXCCVDSVEuTkFTREFRR1M6QUFQTC5JUV9ESVZfU0hBUkUuRlkyMDE3AQAAAGlhAAACAAAAAzIuNAEIAAAABQAAAAExAQAAAAoxOTE5MzM0NDgxAwAAAAMxNjACAAAABDMwNTgEAAAAATAHAAAACDgvOC8yMDE5CAAAAAk5LzMwLzIwMTcJAAAAATBB3LjmLRzXCNEpjC0uHNcIIUNJUS5UU0U6NjUwMS5JUV9OSV9DT01QQU5ZLkZZMjAxOQEAAACbLQIAAgAAAAYzMjEwMjIBCAAAAAUAAAABMQEAAAAKMTk2OTkwMzMwNwMAAAACNzkCAAAABTQxNTcxBAAAAAEwBwAAAAg4LzgvMjAxOQgAAAAJMy8zMS8yMDE5CQAAAAEw3QF76y0c1whLkoMsLhzXCC1DSVEuTkFTREFRR1M6TVNGVC5JUV9DVVJSRU5UX1BPUlRfREVCVC5GWTIwMTEBAAAAS1UAAAIAAAABOQEIAAAABQAAAAExAQAAAAoxNjI4NjI0NzA2AwAAAAMxNjACAAAABDEyOTcEAAAAATAHAAAACDgvOC8yMDE5CAAAAAk2LzMwLzIwMTEJAAAAATAPVNXmLRzXCNEpjC0uHNcIIkNJUS5LT1NFOkEwMDU5MzAuSVFfUEVOU0lPTi5GWTIwMTgBAAAA3GYBAAIAAAAGNTA0MDY0AQgAAAAFAAAAATEBAAAACjE5NDc1NTE1NzMDAAAAAjg1AgAAAAQxMjEzBAAAAAEwBwAAAAg4LzgvMjAxOQgAAAAKMTIvMzEvMjAxOAkAAAABMPMiWektHNcIZNMNLS4c1wgkQ0lRLktPU0U6QTAwNTkzMC5JUV9ESVZFU1RfQ0YuRlkyMDA4AQAAANxmAQADAAAAAAC6K8npLRzXCJTlIC0u</t>
  </si>
  <si>
    <t>HNcIIkNJUS5UU0U6Nzk3NC5JUV9BU1NFVF9UVVJOUy5GWTIwMTgBAAAApF0NAAIAAAAIMC42ODA0ODYBCAAAAAUAAAABMQEAAAAKMTg5NTE4MzYyNQMAAAACNzkCAAAABDQxNzcEAAAAATAHAAAACDgvOC8yMDE5CAAAAAkzLzMxLzIwMTgJAAAAATDr4jTkLRzXCGJZAy4uHNcIJENJUS5OQVNEQVFHUzpNU0ZULklRX09QRVJfSU5DLkZZMjAxMgEAAABLVQAAAgAAAAUyNzk1NgEIAAAABQAAAAExAQAAAAoxNjg4OTUwOTgyAwAAAAMxNjACAAAAAjIxBAAAAAEwBwAAAAg4LzgvMjAxOQgAAAAJNi8zMC8yMDEyCQAAAAEwD1TV5i0c1wg5A4UtLhzXCDBDSVEuTkFTREFRR1M6R09PRy5MLklRX0NPTU1PTl9QUkVGX0RJVl9DRi5GWTIwMTABAAAAqHEAAAMAAAAAAGP0l+UtHNcIH/rhLS4c1wgqQ0lRLlRTRTo2NzUyLklRX1RPVEFMX0FTU0VUUy5GWTIwMTkuLi4uSlBZAQAAALHjBAACAAAABzYwMTM5MzEBCAAAAAUAAAABMQEAAAAKMTk3MDAzODUyNwMAAAACNzkCAAAABDEwMDcEAAAAATAHAAAACDgvOC8yMDE5CAAAAAkzLzMxLzIwMTkJAAAAATAnB7fiLRzXCPoCUi4uHNcIKENJUS5UU0U6Njc1Mi5JUV9UT1RBTF9MSUFCX0VRVUlUWS5GWTIwMTkBAAAAseMEAAIAAAAHNjAxMzkzMQEIAAAABQAAAAExAQAAAAoxOTcwMDM4NTI3AwAAAAI3OQIAAAAEMTAxMwQAAAABMAcAAAAIOC84LzIwMTkIAAAACTMvMzEvMjAx</t>
  </si>
  <si>
    <t>OQkAAAABMFfvAe0tHNcIx/dmLC4c1wgqQ0lRLk5BU0RBUUdTOklOVEMuSVFfQkFTSUNfRVBTX0lOQ0wuRlkyMDEyAQAAAIdSAAACAAAACDIuMjAyNzYyAQgAAAAFAAAAATEBAAAACjE3MTg4NTA2MDUDAAAAAzE2MAIAAAABOQQAAAABMAcAAAAIOC84LzIwMTkIAAAACjEyLzI5LzIwMTIJAAAAATB8atjoLRzXCIfoAS0uHNcIK0NJUS5UU0U6NjUwMS5JUV9NSU5PUklUWV9JTlRFUkVTVF9DRi5GWTIwMTABAAAAmy0CAAMAAAAAANvO7+stHNcIuOJyLC4c1wgnQ0lRLk5ZU0U6RElTLklRX1RPVEFMX09USEVSX09QRVIuRlkyMDA5AQAAAEzsAgADAAAAAACAf//nLRzXCPejYy0uHNcIKENJUS5OQVNEQVFHUzpNU0ZULklRX09USEVSX0VRVUlUWS5GWTIwMTABAAAAS1UAAAIAAAAEMTA1NQEIAAAABQAAAAExAQAAAAoxNTU2NTYwNzk1AwAAAAMxNjACAAAABDEwMjgEAAAAATAHAAAACDgvOC8yMDE5CAAAAAk2LzMwLzIwMTAJAAAAATAPVNXmLRzXCAQYeS0uHNcIJUNJUS5OWVNFOkRJUy5JUV9PVEhFUl9DQV9TVVBQTC5GWTIwMDcBAAAATOwCAAIAAAADMTA0AQgAAAAFAAAAATEBAAAACjEyNzQwNDQ3NTcDAAAAAzE2MAIAAAAEMTA1NQQAAAABMAcAAAAIOC84LzIwMTkIAAAACTkvMjkvMjAwNwkAAAABMK/Pu+gtHNcIDR47LS4c1wgiQ0lRLk5BU0RBUUdTOkdPT0cuTC5JUV9MQU5ELkZZMjAxOAEAAACocQAAAgAA</t>
  </si>
  <si>
    <t>AAUzMDE3OQEIAAAABQAAAAExAQAAAAoxOTQzNzM5NDUxAwAAAAMxNjACAAAABDMwOTgEAAAAATAHAAAACDgvOC8yMDE5CAAAAAoxMi8zMS8yMDE4CQAAAAEw/1b35i0c1wir1rstLhzXCCRDSVEuVFNFOjY3NTIuSVFfQ09NTU9OX0lTU1VFRC5GWTIwMTABAAAAseMEAAIAAAACMjMBCAAAAAUAAAABMQEAAAAKMTU1MzMzMDM5NwMAAAACNzkCAAAABDIxNjkEAAAAATAHAAAACDgvOC8yMDE5CAAAAAkzLzMxLzIwMTAJAAAAATAWnxLtLRzXCJeDUSwuHNcIJENJUS5UU0U6Njc1OC5JUV9DT01NT05fSVNTVUVELkZZMjAxMQEAAADtWQAAAwAAAAAAfzYb7i0c1wis+kcsLhzXCC5DSVEuVFNFOjY1MDEuSVFfTUlOT1JJVFlfSU5URVJFU1RfVE9UQUwuRlkyMDE0AQAAAJstAgACAAAABzEyMDAxNzQBCAAAAAUAAAABMQEAAAAKMTc0NTI3MDU0NAMAAAACNzkCAAAABDEzMTIEAAAAATAHAAAACDgvOC8yMDE5CAAAAAkzLzMxLzIwMTQJAAAAATCKn3jrLRzXCB0n3iwuHNcIK0NJUS5OQVNEQVFHUzpJTlRDLklRX0VYVFJBX0FDQ19JVEVNUy5GWTIwMDgBAAAAh1IAAAMAAAAAAEEI1ugtHNcIAEkELS4c1wghQ0lRLk5BU0RBUUdTOk1TRlQuSVFfQ1VTVE9NX0JFVEEuAQAAAEtVAAACAAAAETAuOTg3NTg3MzAxODkyNTYzAN+14wcuHNcIFk4YLC4c1wgiQ0lRLlRTRTo2NzUyLklRX0dBSU5fSU5WRVNULkZZMjAxOQEAAACx</t>
  </si>
  <si>
    <t>4wQAAgAAAAUzMDAyMgEIAAAABQAAAAExAQAAAAoxOTcwMDM4NTI3AwAAAAI3OQIAAAACNjIEAAAAATAHAAAACDgvOC8yMDE5CAAAAAkzLzMxLzIwMTkJAAAAATBX7wHtLRzXCEm/TCwuHNcIKkNJUS5OQVNEQVFHUzpBQVBMLklRX0dBSU5fQVNTRVRTX0NGLkZZMjAxMgEAAABpYQAAAwAAAAAA5g+s5y0c1wg1enstLhzXCDRDSVEuVFNFOjc5NzQuSVFfVE9UQUxfT1VUU1RBTkRJTkdfRklMSU5HX0RBVEUuRlkyMDA4AQAAAKRdDQACAAAACjEyNy44ODk2NDcBBAAAAAUAAAABNQEAAAAKMTA1Nzg4OTAwMwIAAAAFMjQxNTMGAAAAATCXYGnsLRzXCJ1omywuHNcIKUNJUS5LT1NFOkEwMDU5MzAuSVFfU1RfREVCVF9JU1NVRUQuRlkyMDE0AQAAANxmAQACAAAABzE4MzM0MTkBCAAAAAUAAAABMQEAAAAKMTc3ODE0MTgyMwMAAAACODUCAAAABDIwNDMEAAAAATAHAAAACDgvOC8yMDE5CAAAAAoxMi8zMS8yMDE0CQAAAAEwqcBW6S0c1wgASQQtLhzXCDNDSVEuTkFTREFRR1M6TVNGVC5JUV9UT1RBTF9MSUFCX1RPVEFMX0FTU0VUUy5GWTIwMTUBAAAAS1UAAAIAAAAHNTQuMDk5NwEIAAAABQAAAAExAQAAAAoxODUxNTI1OTEyAwAAAAMxNjACAAAABDQxODgEAAAAATAHAAAACDgvOC8yMDE5CAAAAAk2LzMwLzIwMTUJAAAAATD87TLjLRzXCO4FMy4uHNcIJUNJUS5OQVNEQVFHUzpBQVBMLklRX0JVSUxESU5HUy5GWTIw</t>
  </si>
  <si>
    <t>MTcBAAAAaWEAAAMAAAAAAEHcuOYtHNcIsweWLS4c1wgsQ0lRLk5BU0RBUUdTOkdPT0cuTC5JUV9HV19JTlRBTl9BTU9SVC5GWTIwMTcBAAAAqHEAAAMAAAAAAP9W9+YtHNcIuUrRLS4c1wgoQ0lRLlRTRTo2NzUyLklRX0dXX0lOVEFOX0FNT1JUX0NGLkZZMjAxMwEAAACx4wQAAgAAAAU2MTM3MwEIAAAABQAAAAExAQAAAAoxNzQ0MDM2Mzk4AwAAAAI3OQIAAAAEMjE4MgQAAAABMAcAAAAIOC84LzIwMTkIAAAACTMvMzEvMjAxMwkAAAABMDgBFe0tHNcIEkhWLC4c1wgrQ0lRLk5ZU0U6RElTLklRX05JX0FWQUlMX0VYQ0xfTUFSR0lOLkZZMjAwOAEAAABM7AIAAgAAAAcxMS42OTgzAQgAAAAFAAAAATEBAAAACjE0MzkyNzg3NzIDAAAAAzE2MAIAAAAENDE4MgQAAAABMAcAAAAIOC84LzIwMTkIAAAACTkvMjcvMjAwOAkAAAABMBj/veMtHNcIK2sWLi4c1wgnQ0lRLlRTRTo2NzUyLklRX1RPVEFMX09USEVSX09QRVIuRlkyMDE3AQAAALHjBAACAAAABzE4NzM1MTMBCAAAAAUAAAABMQEAAAAKMTg5NDkxOTEwNwMAAAACNzkCAAAAAzM4MAQAAAABMAcAAAAIOC84LzIwMTkIAAAACTMvMzEvMjAxNwkAAAABMFfvAe0tHNcIXI+iLC4c1wgkQ0lRLk5ZU0U6RElTLklRX0NVUlJFTkNZX0dBSU4uRlkyMDE2AQAAAEzsAgADAAAAAAD4RuXnLRzXCPejYy0uHNcIJUNJUS5OQVNEQVFHUzpNU0ZULklRX1RPVEFMX1JFVi5G</t>
  </si>
  <si>
    <t>WTIwMTEBAAAAS1UAAAIAAAAFNjk5NDMBCAAAAAUAAAABMQEAAAAKMTYyODYyNDcwNgMAAAADMTYwAgAAAAIyOAQAAAABMAcAAAAIOC84LzIwMTkIAAAACTYvMzAvMjAxMQkAAAABMA9U1eYtHNcI5qCCLS4c1wgrQ0lRLk5BU0RBUUdTOklOVEMuSVFfRklMSU5HX0NVUlJFTkNZLkZZMjAxNgEAAACHUgAAAwAAAANVU0QAdG256C0c1wgoBmYtLhzXCCBDSVEuVFNFOjc5NzQuSVFfUEFSVF9USU1FLkZZMjAxOQEAAACkXQ0AAwAAAAAAxeAC7C0c1wgdJ94sLhzXCCRDSVEuTllTRTpESVMuSVFfQ1VSUkVOVF9SQVRJTy5GWTIwMTMBAAAATOwCAAIAAAAIMS4yMDU0ODUBCAAAAAUAAAABMQEAAAAKMTc2Njg4MDE5OQMAAAADMTYwAgAAAAQ0MDMwBAAAAAEwBwAAAAg4LzgvMjAxOQgAAAAJOS8yOC8yMDEzCQAAAAEwB8wv4y0c1whJ4gwuLhzXCCZDSVEuVFNFOjY3NTIuSVFfU0FMRVNfTUFSS0VUSU5HLkZZMjAxOAEAAACx4wQAAgAAAAYxMTIyMzgBCAAAAAUAAAABMQEAAAAKMTk3MDAzODUyNgMAAAACNzkCAAAABTIxNTYxBAAAAAEwBwAAAAg4LzgvMjAxOQgAAAAJMy8zMS8yMDE4CQAAAAEwV+8B7S0c1wg0GKwsLhzXCB1DSVEuVFNFOjc5NzQuSVFfQ09NTU9OLkZZMjAxOAEAAACkXQ0AAgAAAAUxMDA2NQEIAAAABQAAAAExAQAAAAoxODk1MTgzNjI1AwAAAAI3OQIAAAAEMTEwMwQAAAABMAcAAAAIOC84LzIwMTkI</t>
  </si>
  <si>
    <t>AAAACTMvMzEvMjAxOAkAAAABMPp8AOwtHNcIn2W6LC4c1wgkQ0lRLlRTRTo2NTAxLklRX0NBU0hfSU5URVJFU1QuRlkyMDExAQAAAJstAgACAAAABTI1NDU3AQgAAAAFAAAAATEBAAAACjE2MjU3OTg3NzADAAAAAjc5AgAAAAQzMDI4BAAAAAEwBwAAAAg4LzgvMjAxOQgAAAAJMy8zMS8yMDExCQAAAAEw287v6y0c1wjOyp0sLhzXCCtDSVEuTllTRTpESVMuSVFfTklfQVZBSUxfRVhDTF9NQVJHSU4uRlkyMDE2AQAAAEzsAgACAAAABzE2Ljg4MDUBCAAAAAUAAAABMQEAAAAKMTkyNTI5NTQyOQMAAAADMTYwAgAAAAQ0MTgyBAAAAAEwBwAAAAg4LzgvMjAxOQgAAAAJMTAvMS8yMDE2CQAAAAEwB8wv4y0c1wi5LxsuLhzXCB5DSVEuTkFTREFRR1M6TVNGVC5JUV9HVy5GWTIwMTEBAAAAS1UAAAIAAAAFMTI1ODEBCAAAAAUAAAABMQEAAAAKMTYyODYyNDcwNgMAAAADMTYwAgAAAAQxMTcxBAAAAAEwBwAAAAg4LzgvMjAxOQgAAAAJNi8zMC8yMDExCQAAAAEwD1TV5i0c1wh13H0tLhzXCCpDSVEuVFNFOjY3NTIuSVFfVE9UQUxfRVFVSVRZLkZZMjAxMC4uLi5KUFkBAAAAseMEAAIAAAAHMzY3OTc3MwEIAAAABQAAAAExAQAAAAoxNTUzMzMwMzk3AwAAAAI3OQIAAAAEMTI3NQQAAAABMAcAAAAIOC84LzIwMTkIAAAACTMvMzEvMjAxMAkAAAABMPBWt+ItHNcI+gJSLi4c1wguQ0lRLk5BU0RBUUdTOkdPT0cuTC5JUV9E</t>
  </si>
  <si>
    <t>QVlTX1BBWUFCTEVfT1VULkZZMjAxNAEAAACocQAAAgAAAAkzMC4wNTAwODUBCAAAAAUAAAABMQEAAAAKMTgyNjM0NTY4NQMAAAADMTYwAgAAAAQ0MTgzBAAAAAEwBwAAAAg4LzgvMjAxOQgAAAAKMTIvMzEvMjAxNAkAAAABMEgqkeItHNcIKWg1Li4c1wgrQ0lRLk5BU0RBUUdTOklOVEMuSVFfSU5WRVNUX0xPQU5TX0NGLkZZMjAwOAEAAACHUgAAAwAAAAAAQQjW6C0c1wjRwfosLhzXCBlDSVEuVFNFOjY1MDEuSVFfR1AuRlkyMDE5AQAAAJstAgACAAAABzI1MTU5ODQBCAAAAAUAAAABMQEAAAAKMTk2OTkwMzMwNwMAAAACNzkCAAAAAjEwBAAAAAEwBwAAAAg4LzgvMjAxOQgAAAAJMy8zMS8yMDE5CQAAAAEw3QF76y0c1wj0PrMsLhzXCCNDSVEuTkFTREFRR1M6SU5UQy5JUV9SQVdfSU5WLkZZMjAxMAEAAACHUgAAAgAAAAM0NzEBCAAAAAUAAAABMQEAAAAKMTU4ODE1Njk2MAMAAAADMTYwAgAAAAQzMTcxBAAAAAEwBwAAAAg4LzgvMjAxOQgAAAAKMTIvMjUvMjAxMAkAAAABMHxq2OgtHNcIdOI/LS4c1wgtQ0lRLk5BU0RBUUdTOklOVEMuSVFfRUFSTklOR19DT19NQVJHSU4uRlkyMDEwAQAAAIdSAAACAAAABzI2LjI3OTcBCAAAAAUAAAABMQEAAAAKMTU4ODE1Njk2MAMAAAADMTYwAgAAAAQ0MTgxBAAAAAEwBwAAAAg4LzgvMjAxOQgAAAAKMTIvMjUvMjAxMAkAAAABMGZsvOMtHNcIZVYiLi4c1wgjQ0lRLlRT</t>
  </si>
  <si>
    <t>RTo2NzUyLklRX0lOVEVSRVNUX0VYUC5GWTIwMTYBAAAAseMEAAIAAAAGLTE3MDA3AQgAAAAFAAAAATEBAAAACjE3OTc1MjA0MzQDAAAAAjc5AgAAAAI4MgQAAAABMAcAAAAIOC84LzIwMTkIAAAACTMvMzEvMjAxNgkAAAABMFfvAe0tHNcI3OVTLC4c1wgnQ0lRLlRTRTo2NzUyLklRX01BUktFVENBUC4yMDE0LzMvMzEuSlBZAQAAALHjBAACAAAADjI3MTE0OTQuNjQ4ODkzAQYAAAAFAAAAATEBAAAACjE2NTgxNTI5MDYDAAAAAjc5AgAAAAYxMDAwNTQEAAAAATAHAAAACTMvMzEvMjAxNN+14wcuHNcIk8LJai4c1wgiQ0lRLlRTRTo3OTc0LklRX0dBSU5fQVNTRVRTLkZZMjAxNAEAAACkXQ0AAgAAAAQzNDIzAQgAAAAFAAAAATEBAAAACjE2ODcwNDQ2MzUDAAAAAjc5AgAAAAI1NgQAAAABMAcAAAAIOC84LzIwMTkIAAAACTMvMzEvMjAxNAkAAAABMEbBa+wtHNcI3jvSLC4c1wgpQ0lRLlRTRTo2NTAzLklRX0RFQlRfRVFVSVZfTkVUX1BCTy5GWTIwMTABAAAArlUNAAIAAAAGNDU3OTM2AQgAAAAFAAAAATEBAAAACjE0MTg1MTY1NjUDAAAAAjc5AgAAAAUyMTY3OQQAAAABMAcAAAAIOC84LzIwMTkIAAAACTMvMzEvMjAxMAkAAAABMNwHcOotHNcIk+viLC4c1wgnQ0lRLk5BU0RBUUdTOk1TRlQuSVFfU0FMRV9QUEVfQ0YuRlkyMDE2AQAAAEtVAAADAAAAAAB30LDlLRzXCI1fxS0uHNcIGUNJUS5UU0U6Njc1Mi5J</t>
  </si>
  <si>
    <t>UV9OSS5GWTIwMTgBAAAAseMEAAIAAAAGMjM2MDQwAQgAAAAFAAAAATEBAAAACjE5NzAwMzg1MjYDAAAAAjc5AgAAAAIxNQQAAAABMAcAAAAIOC84LzIwMTkIAAAACTMvMzEvMjAxOAkAAAABMFfvAe0tHNcIXI+iLC4c1wgqQ0lRLk5BU0RBUUdTOk1TRlQuSVFfQkFTSUNfRVBTX0lOQ0wuRlkyMDE2AQAAAEtVAAACAAAACDIuNTkxNjcxAQgAAAAFAAAAATEBAAAACjE4OTg0ODk0NzADAAAAAzE2MAIAAAABOQQAAAABMAcAAAAIOC84LzIwMTkIAAAACTYvMzAvMjAxNgkAAAABMHfQsOUtHNcINXp7LS4c1wghQ0lRLlRTRTo2NzUyLklRX0NBU0hfRVFVSVYuRlkyMDExAQAAALHjBAACAAAABjk3NDgyNgEIAAAABQAAAAExAQAAAAoxNTUzMzMwMzcxAwAAAAI3OQIAAAAEMTA5NgQAAAABMAcAAAAIOC84LzIwMTkIAAAACTMvMzEvMjAxMQkAAAABMBafEu0tHNcISb9MLC4c1wgrQ0lRLk5BU0RBUUdTOkFBUEwuSVFfTE9BTlNfUkVDRUlWX0xULkZZMjAwOQEAAABpYQAAAwAAAAAA5g+s5y0c1wgdj28tLhzXCCVDSVEuVFNFOjc5NzQuSVFfQkFTSUNfRVBTX0VYQ0wuRlkyMDE3AQAAAKRdDQACAAAACjg1My44NzI1MzUBCAAAAAUAAAABMQEAAAAKMTg0OTAyNjk2NAMAAAACNzkCAAAABDMwNjQEAAAAATAHAAAACDgvOC8yMDE5CAAAAAkzLzMxLzIwMTcJAAAAATD6fADsLRzXCDoS6iwuHNcIJUNJUS5OQVNEQVFHUzpJ</t>
  </si>
  <si>
    <t>TlRDLklRX0lOVkVOVE9SWS5GWTIwMTABAAAAh1IAAAIAAAAEMzc1NwEIAAAABQAAAAExAQAAAAoxNTg4MTU2OTYwAwAAAAMxNjACAAAABDEwNDMEAAAAATAHAAAACDgvOC8yMDE5CAAAAAoxMi8yNS8yMDEwCQAAAAEwfGrY6C0c1wiiymotLhzXCCpDSVEuVFNFOjY3NTIuSVFfVEVWX0VCSVREQS4yMDAwLjIwMTEvMDMvMzEBAAAAseMEAAIAAAAINC40NjcxMzQBBwAAAAUAAAABMQEAAAAKMTQzMDM0Mjc4MAMAAAABMAIAAAAGMTAwMDMwBAAAAAEwBwAAAAkzLzMxLzIwMTEIAAAACTMvMzEvMjAxMUuPDwcuHNcIGmArLC4c1wgjQ0lRLlRTRTo2NTAzLklRX0dST1NTX01BUkdJTi5GWTIwMDkBAAAArlUNAAIAAAAHMjYuNDU0NwEIAAAABQAAAAExAQAAAAoxNDE4NTE2NjUyAwAAAAI3OQIAAAAENDA3NAQAAAABMAcAAAAIOC84LzIwMTkIAAAACTMvMzEvMjAwOQkAAAABMAOjzeMtHNcIxKYRLi4c1wgnQ0lRLlRTRTo2NzU4LklRX0NGT19DVVJSRU5UX0xJQUIuRlkyMDEyAQAAAO1ZAAACAAAACDAuMTEzOTc1AQgAAAAFAAAAATEBAAAACjE2ODQ2Mjg3NDYDAAAAAjc5AgAAAAQ0MTg1BAAAAAEwBwAAAAg4LzgvMjAxOQgAAAAJMy8zMS8yMDEyCQAAAAEwg5ef5C0c1wiQvuYtLhzXCCZDSVEuTllTRTpESVMuSVFfTkVUX0RFQlRfRUJJVERBLkZZMjAxOAEAAABM7AIAAgAAAAgwLjkzNzAyMwEIAAAABQAAAAExAQAA</t>
  </si>
  <si>
    <t>AAoxOTI1Mjk1NDA0AwAAAAMxNjACAAAABDQxOTMEAAAAATAHAAAACDgvOC8yMDE5CAAAAAk5LzI5LzIwMTgJAAAAATAHzC/jLRzXCBv0Hy4uHNcII0NJUS5UU0U6NjUwMy5JUV9HUk9TU19NQVJHSU4uRlkyMDE3AQAAAK5VDQACAAAABzMwLjYyNDQBCAAAAAUAAAABMQEAAAAKMTkxMjYxMjI0NgMAAAACNzkCAAAABDQwNzQEAAAAATAHAAAACDgvOC8yMDE5CAAAAAkzLzMxLzIwMTcJAAAAATADo83jLRzXCCtrFi4uHNcIKENJUS5UU0U6Njc1Mi5JUV9UT1RBTF9ESVZfUEFJRF9DRi5GWTIwMTEBAAAAseMEAAIAAAAGLTIwNzA0AQgAAAAFAAAAATEBAAAACjE1NTMzMzAzNzEDAAAAAjc5AgAAAAQyMDIyBAAAAAEwBwAAAAg4LzgvMjAxOQgAAAAJMy8zMS8yMDExCQAAAAEwFp8S7S0c1wg0GKwsLhzXCCpDSVEuVFNFOjc5NzQuSVFfSU5DX1RBWF9QQVlfQ1VSUkVOVC5GWTIwMTABAAAApF0NAAIAAAAFNTU2NjYBCAAAAAUAAAABMQEAAAAKMTM4MjQxNzk5NgMAAAACNzkCAAAABDEwOTQEAAAAATAHAAAACDgvOC8yMDE5CAAAAAkzLzMxLzIwMTAJAAAAATBGwWvsLRzXCJPr4iwuHNcIJENJUS5UU0U6NjUwMy5JUV9DVVJSRU5UX1JBVElPLkZZMjAwOAEAAACuVQ0AAgAAAAgxLjM2ODM2OAEIAAAABQAAAAExAQAAAAoxNDE4NTE2NzA4AwAAAAI3OQIAAAAENDAzMAQAAAABMAcAAAAIOC84LzIwMTkIAAAACTMvMzEv</t>
  </si>
  <si>
    <t>MjAwOAkAAAABMAOjzeMtHNcIdM0YLi4c1wgjQ0lRLk5BU0RBUUdTOkdPT0cuTC5JUV9OSV9DRi5GWTIwMDgBAAAAqHEAAAIAAAAENDIyNwEIAAAABQAAAAExAQAAAAoxNDI5NDAyMTAwAwAAAAMxNjACAAAABDIxNTAEAAAAATAHAAAACDgvOC8yMDE5CAAAAAoxMi8zMS8yMDA4CQAAAAEwY/SX5S0c1wgJm8AtLhzXCD1DSVEuS09TRTpBMDA1OTMwLklRX0NVU1RPTV9CRVRBLi0xMDRXLjIwMTcvMTIvMzEuLl5OMjI1LkpQWS5IAQAAANxmAQACAAAAEDAuNzUxMjMzMTA1MzU1NDQAg9/LBy4c1whXUGAuLhzXCC1DSVEuVFNFOjY1MDEuSVFfT1RIRVJfSU5WRVNUX0FDVF9TVVBQTC5GWTIwMTQBAAAAmy0CAAIAAAAFMjMzMzcBCAAAAAUAAAABMQEAAAAKMTc0NTI3MDU0NAMAAAACNzkCAAAABDIwNTEEAAAAATAHAAAACDgvOC8yMDE5CAAAAAkzLzMxLzIwMTQJAAAAATCKn3jrLRzXCB0n3iwuHNcILkNJUS5OQVNEQVFHUzpBQVBMLklRX0RBWVNfSU5WRU5UT1JZX09VVC5GWTIwMDcBAAAAaWEAAAIAAAAFNi44MjUBCAAAAAUAAAABMQEAAAAKMTMxMjQ2MDc0MgMAAAADMTYwAgAAAAQ0MDM1BAAAAAEwBwAAAAg4LzgvMjAxOQgAAAAJOS8yOS8yMDA3CQAAAAEwEQox4y0c1wjuBTMuLhzXCCZDSVEuTllTRTpESVMuSVFfSU5WRVNUX0xPQU5TX0NGLkZZMjAwOAEAAABM7AIAAwAAAAAAgH//5y0c1wjLuFctLhzXCB1D</t>
  </si>
  <si>
    <t>SVEuS09TRTpBMDA1OTMwLklRX0ZYLkZZMjAxMgEAAADcZgEAAgAAAActNjg3MDQ4AQgAAAAFAAAAATEBAAAACjE2Njc1MzQwMTQDAAAAAjg1AgAAAAQyMTQ0BAAAAAEwBwAAAAg4LzgvMjAxOQgAAAAKMTIvMzEvMjAxMgkAAAABMOyNy+ktHNcIn2W6LC4c1wglQ0lRLlRTRTo3OTc0LklRX05FVF9SRU5UQUxfRVhQLkZZMjAxNwEAAACkXQ0AAwAAAAAA+nwA7C0c1wgqm/MsLhzXCC1DSVEuS09TRTpBMDA1OTMwLklRX1RPVEFMX0RFQlRfQ0FQSVRBTC5GWTIwMTcBAAAA3GYBAAIAAAAGOC4wNjQxAQgAAAAFAAAAATEBAAAACjE5NDc1NTE1NzgDAAAAAjg1AgAAAAQ0MTg2BAAAAAEwBwAAAAg4LzgvMjAxOQgAAAAKMTIvMzEvMjAxNwkAAAABMGZsvOMtHNcIs6MwLi4c1wgkQ0lRLk5ZU0U6RElTLklRX0NPTU1PTl9ESVZfQ0YuRlkyMDE2AQAAAEzsAgACAAAABS0yMzEzAQgAAAAFAAAAATEBAAAACjE5MjUyOTU0MjkDAAAAAzE2MAIAAAAEMjA3NAQAAAABMAcAAAAIOC84LzIwMTkIAAAACTEwLzEvMjAxNgkAAAABMPhG5ectHNcI2y9OLS4c1wgoQ0lRLlRTRTo2NTAxLklRX0ZJWEVEX0FTU0VUX1RVUk5TLkZZMjAwOAEAAACbLQIAAgAAAAg0LjIwMjQ5MQEIAAAABQAAAAExAQAAAAoxMzgxMzg5MjQ1AwAAAAI3OQIAAAAENDA2NgQAAAABMAcAAAAIOC84LzIwMTkIAAAACTMvMzEvMjAwOAkAAAABMOviNOQtHNcI</t>
  </si>
  <si>
    <t>wanyLS4c1wgkQ0lRLlRTRTo2NTAzLklRX1VOTEVWRVJFRF9GQ0YuRlkyMDE3AQAAAK5VDQACAAAABjMwMzk3MwEIAAAABQAAAAExAQAAAAoxOTEyNjEyMjQ2AwAAAAI3OQIAAAAENDQyMwQAAAABMAcAAAAIOC84LzIwMTkIAAAACTMvMzEvMjAxNwkAAAABMOkT9OktHNcIE5UxLS4c1wgmQ0lRLk5ZU0U6RElTLklRX05FVF9ERUJUX0lTU1VFRC5GWTIwMDgBAAAATOwCAAIAAAADNTI4AQgAAAAFAAAAATEBAAAACjE0MzkyNzg3NzIDAAAAAzE2MAIAAAAEMjAwMwQAAAABMAcAAAAIOC84LzIwMTkIAAAACTkvMjcvMjAwOAkAAAABMIB//+ctHNcIh2tJLS4c1wglQ0lRLk5BU0RBUUdTOklOVEMuSVFfQ0hBTkdFX0FQLkZZMjAwNwEAAACHUgAAAgAAAAMxMDIBCAAAAAUAAAABMQEAAAAKMTMyODg3MTI3NQMAAAADMTYwAgAAAAQyMDE3BAAAAAEwBwAAAAg4LzgvMjAxOQgAAAAKMTIvMjkvMjAwNwkAAAABMPMiWektHNcIZNMNLS4c1wghQ0lRLlRTRTo2NzU4LklRX0NPTU1PTl9SRVAuRlkyMDA4AQAAAO1ZAAADAAAAAABr1BjuLRzXCCTCLSwuHNcIM0NJUS5OQVNEQVFHUzpHT09HLkwuSVFfREVCVF9FUVVJVl9PUEVSX0xFQVNFLkZZMjAxMAEAAACocQAAAgAAAAQyMzQ0AQgAAAAFAAAAATEBAAAACjE1ODU1NDU1MDcDAAAAAzE2MAIAAAAFMjE2NzEEAAAAATAHAAAACDgvOC8yMDE5CAAAAAoxMi8zMS8yMDEwCQAA</t>
  </si>
  <si>
    <t>AAEwY/SX5S0c1wir1rstLhzXCCtDSVEuTkFTREFRR1M6SU5UQy5JUV9QRVJJT0RMRU5HVEhfSVMuRlkyMDEyAQAAAIdSAAABAAAAAjEyAHxq2OgtHNcIlTUQLS4c1wgmQ0lRLk5BU0RBUUdTOklOVEMuSVFfTklfQ09NUEFOWS5GWTIwMTQBAAAAh1IAAAIAAAAFMTE3MDQBCAAAAAUAAAABMQEAAAAKMTgyODE2ODA0MAMAAAADMTYwAgAAAAU0MTU3MQQAAAABMAcAAAAIOC84LzIwMTkIAAAACjEyLzI3LzIwMTQJAAAAATA0C7foLRzXCIfoAS0uHNcIJ0NJUS5LT1NFOkEwMDU5MzAuSVFfUEVfRVhDTC4uMjAwOC8wMy8zMQEAAADcZgEAAgAAAAkxMi4yODExMDkBBwAAAAUAAAABMQEAAAAKMTM1NDA4MjAxMwMAAAABMAIAAAAGMTAwMDI3BAAAAAEwBwAAAAkzLzMxLzIwMDgIAAAACTMvMzEvMjAwOEuPDwcuHNcIy/0oLC4c1wgmQ0lRLlRTRTo3OTc0LklRX0FTU0VUX1dSSVRFRE9XTi5GWTIwMTEBAAAApF0NAAMAAAAAAEbBa+wtHNcIxlDGLC4c1wghQ0lRLk5BU0RBUUdTOkdPT0cuTC5JUV9FQlQuRlkyMDA4AQAAAKhxAAACAAAABDU4NTMBCAAAAAUAAAABMQEAAAAKMTQyOTQwMjEwMAMAAAADMTYwAgAAAAMxMzkEAAAAATAHAAAACDgvOC8yMDE5CAAAAAoxMi8zMS8yMDA4CQAAAAEwlDKz5S0c1wh56M4tLhzXCClDSVEuVFNFOjc5NzQuSVFfREFZU19JTlZFTlRPUllfT1VULkZZMjAxOAEAAACkXQ0AAgAAAAk1</t>
  </si>
  <si>
    <t>MC42MzA5NzUBCAAAAAUAAAABMQEAAAAKMTg5NTE4MzYyNQMAAAACNzkCAAAABDQwMzUEAAAAATAHAAAACDgvOC8yMDE5CAAAAAkzLzMxLzIwMTgJAAAAATDr4jTkLRzXCNuRHS4uHNcIJUNJUS5UU0U6Njc1Mi5JUV9PVEhFUl9DTF9TVVBQTC5GWTIwMTIBAAAAseMEAAIAAAAGNTI1NjEyAQgAAAAFAAAAATEBAAAACjE3MzM3NzQ3MDQDAAAAAjc5AgAAAAQxMDU3BAAAAAEwBwAAAAg4LzgvMjAxOQgAAAAJMy8zMS8yMDEyCQAAAAEwFp8S7S0c1wh4gHAsLhzXCDFDSVEuTkFTREFRR1M6SU5UQy5JUV9ERUJUX0VRVUlWX09QRVJfTEVBU0UuRlkyMDEyAQAAAIdSAAACAAAABDE3MTIBCAAAAAUAAAABMQEAAAAKMTcxODg1MDYwNQMAAAADMTYwAgAAAAUyMTY3MQQAAAABMAcAAAAIOC84LzIwMTkIAAAACjEyLzI5LzIwMTIJAAAAATB8atjoLRzXCNCXEi0uHNcIIENJUS5OWVNFOkRJUy5JUV9JTlZFTlRPUlkuRlkyMDA4AQAAAEzsAgACAAAABDE2NjUBCAAAAAUAAAABMQEAAAAKMTQzOTI3ODc3MgMAAAADMTYwAgAAAAQxMDQzBAAAAAEwBwAAAAg4LzgvMjAxOQgAAAAJOS8yNy8yMDA4CQAAAAEwgH//5y0c1wgNHjstLhzXCCZDSVEuVFNFOjc5NzQuSVFfTE9BTlNfUkVDRUlWX0xULkZZMjAxNgEAAACkXQ0AAwAAAAAA+nwA7C0c1wg6EuosLhzXCCRDSVEuVFNFOjY3NTguSVFfRUJJVERBLkZZMjAxMS4uLi5KUFkB</t>
  </si>
  <si>
    <t>AAAA7VkAAAIAAAAGNTI4ODkxAQgAAAAFAAAAATEBAAAACjE2MjQxNTMzNzADAAAAAjc5AgAAAAQ0MDUxBAAAAAEwBwAAAAg4LzgvMjAxOQgAAAAJMy8zMS8yMDExCQAAAAEwSCqR4i0c1whwx1YuLhzXCCVDSVEuVFNFOjY1MDMuSVFfT1RIRVJfQ0xfU1VQUEwuRlkyMDE1AQAAAK5VDQACAAAABjI1MzE4NQEIAAAABQAAAAExAQAAAAoxNzQ2MDM1ODM3AwAAAAI3OQIAAAAEMTA1NwQAAAABMAcAAAAIOC84LzIwMTkIAAAACTMvMzEvMjAxNQkAAAABMLOx8ektHNcI8rLILC4c1wgxQ0lRLk5BU0RBUUdTOkdPT0cuTC5JUV9UT1RBTF9DT01NT05fRVFVSVRZLkZZMjAxNgEAAACocQAAAgAAAAYxMzkwMzYBCAAAAAUAAAABMQEAAAAKMTk0MzczOTQ0NgMAAAADMTYwAgAAAAQxMDA2BAAAAAEwBwAAAAg4LzgvMjAxOQgAAAAKMTIvMzEvMjAxNgkAAAABMP9W9+YtHNcIq9a7LS4c1wgkQ0lRLktPU0U6QTAwNTkzMC5JUV9TR0FfU1VQUEwuRlkyMDExAQAAANxmAQACAAAACDI2NTg4NTc2AQgAAAAFAAAAATEBAAAACjE1OTg5OTgyNTADAAAAAjg1AgAAAAMxMDIEAAAAATAHAAAACDgvOC8yMDE5CAAAAAoxMi8zMS8yMDExCQAAAAEw7I3L6S0c1whsaGgtLhzXCCpDSVEuVFNFOjc5NzQuSVFfVE9UQUxfQ09NTU9OX0VRVUlUWS5GWTIwMTIBAAAApF0NAAIAAAAHMTE5MDk0NAEIAAAABQAAAAExAQAAAAoxNTU1NzA0NTgw</t>
  </si>
  <si>
    <t>AwAAAAI3OQIAAAAEMTAwNgQAAAABMAcAAAAIOC84LzIwMTkIAAAACTMvMzEvMjAxMgkAAAABMEbBa+wtHNcI3jvSLC4c1wgvQ0lRLk5BU0RBUUdTOkFBUEwuSVFfQ1VSUkVOVF9QT1JUX0xFQVNFUy5GWTIwMTYBAAAAaWEAAAMAAAAAAJ2et+YtHNcIC56hLS4c1wghQ0lRLlRTRTo2NTAzLklRX1RPVEFMX0xJQUIuRlkyMDEwAQAAAK5VDQACAAAABzIxOTM5MDABCAAAAAUAAAABMQEAAAAKMTQxODUxNjU2NQMAAAACNzkCAAAABDEyNzYEAAAAATAHAAAACDgvOC8yMDE5CAAAAAkzLzMxLzIwMTAJAAAAATDcB3DqLRzXCPKyyCwuHNcIJENJUS5OWVNFOkRJUy5JUV9JTVBBSVJNRU5UX0dXLkZZMjAxOAEAAABM7AIAAgAAAAEzAQgAAAAFAAAAATEBAAAACjE5MjUyOTU0MDQDAAAAAzE2MAIAAAADMjA5BAAAAAEwBwAAAAg4LzgvMjAxOQgAAAAJOS8yOS8yMDE4CQAAAAEw+Ebl5y0c1wiIWTYtLhzXCC5DSVEuVFNFOjY3NTguSVFfVE9UQUxfTElBQl9UT1RBTF9BU1NFVFMuRlkyMDA5AQAAAO1ZAAACAAAABzczLjIyNTEBCAAAAAUAAAABMQEAAAAKMTQ1OTUyODc0OAMAAAACNzkCAAAABDQxODgEAAAAATAHAAAACDgvOC8yMDE5CAAAAAkzLzMxLzIwMDkJAAAAATCDl5/kLRzXCNUg6S0uHNcIM0NJUS5OQVNEQVFHUzpBQVBMLklRX1RPVEFMX0xJQUJfVE9UQUxfQVNTRVRTLkZZMjAxNgEAAABpYQAAAgAAAAc2MC4x</t>
  </si>
  <si>
    <t>MzIyAQgAAAAFAAAAATEBAAAACjE5MTkzMzQ0ODQDAAAAAzE2MAIAAAAENDE4OAQAAAABMAcAAAAIOC84LzIwMTkIAAAACTkvMjQvMjAxNgkAAAABMFldMeMtHNcI2RdGLi4c1wgvQ0lRLk5BU0RBUUdTOkFBUEwuSVFfVE9UQUxfRVFVSVRZLkZZMjAxMS4uLi5KUFkBAAAAaWEAAAIAAAALNTg0MzA0Mi45NzUBCAAAAAUAAAABMQEAAAAKMTY0MjYzOTc3NwMAAAACNzkCAAAABDEyNzUEAAAAATAHAAAACDgvOC8yMDE5CAAAAAk5LzI0LzIwMTEJAAAAATDwVrfiLRzXCK0sOi4uHNcIJUNJUS5UU0U6NjUwMS5JUV9PVEhFUl9DTF9TVVBQTC5GWTIwMDgBAAAAmy0CAAIAAAAGOTcyMTc3AQgAAAAFAAAAATEBAAAACjEzODEzODkyNDUDAAAAAjc5AgAAAAQxMDU3BAAAAAEwBwAAAAg4LzgvMjAxOQgAAAAJMy8zMS8yMDA4CQAAAAEwNKjo6y0c1wgAuYosLhzXCCdDSVEuS09TRTpBMDA1OTMwLklRX0ZJTklTSEVEX0lOVi5GWTIwMDkBAAAA3GYBAAIAAAAHMzAxMDUwMgEIAAAABQAAAAExAQAAAAoxNDY1NzE0MzA3AwAAAAI4NQIAAAAEMzA3NQQAAAABMAcAAAAIOC84LzIwMTkIAAAACjEyLzMxLzIwMDkJAAAAATC6K8npLRzXCHYA1ywuHNcILENJUS5OQVNEQVFHUzpHT09HLkwuSVFfT1RIRVJfT1BFUl9BQ1QuRlkyMDE4AQAAAKhxAAACAAAAAzU4OQEIAAAABQAAAAExAQAAAAoxOTQzNzM5NDUxAwAAAAMxNjACAAAA</t>
  </si>
  <si>
    <t>BDIwNDcEAAAAATAHAAAACDgvOC8yMDE5CAAAAAoxMi8zMS8yMDE4CQAAAAEw/1b35i0c1whfXOQtLhzXCC5DSVEuVFNFOjY1MDEuSVFfVE9UQUxfREVCVF9FQklUREFfQ0FQRVguRlkyMDE2AQAAAJstAgACAAAACTMwLjI4MzkzOQEIAAAABQAAAAExAQAAAAoxNzk3NTU0NDUxAwAAAAI3OQIAAAAFMjMzMTMEAAAAATAHAAAACDgvOC8yMDE5CAAAAAkzLzMxLzIwMTYJAAAAATBSEszjLRzXCET3AC4uHNcIIUNJUS5UU0U6NjUwMy5JUV9DQVNIX0ZJTkFOLkZZMjAxNwEAAACuVQ0AAgAAAActMTIzNDk1AQgAAAAFAAAAATEBAAAACjE5MTI2MTIyNDYDAAAAAjc5AgAAAAQyMDA0BAAAAAEwBwAAAAg4LzgvMjAxOQgAAAAJMy8zMS8yMDE3CQAAAAEw6RP06S0c1wjARyMtLhzXCCdDSVEuTkFTREFRR1M6QUFQTC5JUV9TQUxFX1BQRV9DRi5GWTIwMTEBAAAAaWEAAAMAAAAAAOYPrOctHNcIvseJLS4c1wgbQ0lRLk5ZU0U6RElTLklRX0FQSUMuRlkyMDE3AQAAAEzsAgADAAAAAAD4RuXnLRzXCNsvTi0uHNcIJUNJUS5UU0U6Nzk3NC5JUV9TVF9ERUJUX0lTU1VFRC5GWTIwMTMBAAAApF0NAAMAAAAAAEbBa+wtHNcIGiq/LC4c1wgsQ0lRLktPU0U6QTAwNTkzMC5JUV9UT1RBTF9ERUJUX0VCSVREQS5GWTIwMTIBAAAA3GYBAAIAAAAIMC4zMzUxNTgBCAAAAAUAAAABMQEAAAAKMTY2NzUzNDAxNAMAAAACODUCAAAABDQx</t>
  </si>
  <si>
    <t>OTIEAAAAATAHAAAACDgvOC8yMDE5CAAAAAoxMi8zMS8yMDEyCQAAAAEw5E654y0c1wjEphEuLhzXCBtDSVEuVFNFOjY1MDEuSVFfTlBQRS5GWTIwMTUBAAAAmy0CAAIAAAAHMjQ3MjQ5NwEIAAAABQAAAAExAQAAAAoxNzQ1MjcwNjcyAwAAAAI3OQIAAAAEMTAwNAQAAAABMAcAAAAIOC84LzIwMTkIAAAACTMvMzEvMjAxNQkAAAABMIqfeOstHNcILqG1LC4c1wgrQ0lRLk5BU0RBUUdTOklOVEMuSVFfTE9BTlNfUkVDRUlWX0xULkZZMjAxNQEAAACHUgAAAgAAAAM5OTIBCAAAAAUAAAABMQEAAAAKMTg3NDc3MzIyNgMAAAADMTYwAgAAAAQxMDUwBAAAAAEwBwAAAAg4LzgvMjAxOQgAAAAKMTIvMjYvMjAxNQkAAAABMDQLt+gtHNcIvEFhLS4c1wgsQ0lRLk5BU0RBUUdTOk1TRlQuSVFfTUFSS0VUQ0FQLjIwMTMvMy8zMS5KUFkBAAAAS1UAAAIAAAAPMjI1NjkzNTYuMzc4MzU0AQYAAAAFAAAAATEBAAAACjE1ODUwNDQ2OTADAAAAAjc5AgAAAAYxMDAwNTQEAAAAATAHAAAACTMvMzEvMjAxM4JT4QcuHNcIk8LJai4c1wgkQ0lRLktPU0U6QTAwNTkzMC5JUV9NQUNISU5FUlkuRlkyMDEyAQAAANxmAQACAAAACTExMDAzNDM1NQEIAAAABQAAAAExAQAAAAoxNjY3NTM0MDE0AwAAAAI4NQIAAAAEMzExNAQAAAABMAcAAAAIOC84LzIwMTkIAAAACjEyLzMxLzIwMTIJAAAAATDsjcvpLRzXCMBHIy0uHNcII0NJUS5UU0U6</t>
  </si>
  <si>
    <t>NjUwMy5JUV9GSU5JU0hFRF9JTlYuRlkyMDEzAQAAAK5VDQACAAAABjI0MTg1MAEIAAAABQAAAAExAQAAAAoxNjg4NzQ1MDkzAwAAAAI3OQIAAAAEMzA3NQQAAAABMAcAAAAIOC84LzIwMTkIAAAACTMvMzEvMjAxMwkAAAABMD5qcuotHNcIGiq/LC4c1wgrQ0lRLk5BU0RBUUdTOkdPT0cuTC5JUV9DQVNIX0lOVEVSRVNULkZZMjAxNwEAAACocQAAAgAAAAI4NAEIAAAABQAAAAExAQAAAAoxOTQzNzM5NDU5AwAAAAMxNjACAAAABDMwMjgEAAAAATAHAAAACDgvOC8yMDE5CAAAAAoxMi8zMS8yMDE3CQAAAAEw/1b35i0c1whLAKQtLhzXCCVDSVEuTllTRTpESVMuSVFfU1RfREVCVF9SRVBBSUQuRlkyMDA5AQAAAEzsAgACAAAABS0xOTg1AQgAAAAFAAAAATEBAAAACjE0ODI5NzYwNjgDAAAAAzE2MAIAAAAEMjA0NAQAAAABMAcAAAAIOC84LzIwMTkIAAAACTEwLzMvMjAwOQkAAAABMIB//+ctHNcIvEFhLS4c1wgmQ0lRLlRTRTo2NTAzLklRX0ZJTElOR19DVVJSRU5DWS5GWTIwMTgBAAAArlUNAAMAAAADSlBZAOkT9OktHNcI0cH6LC4c1wgjQ0lRLlRTRTo2NTAxLklRX1BFX0VYQ0wuLjIwMDMvMDMvMzEBAAAAmy0CAAMAAAACTk0BBwAAAAUAAAABMQEAAAAIMTc1MzM2NzIDAAAAATACAAAABjEwMDAyNwQAAAABMAcAAAAJMy8zMS8yMDAzCAAAAAkzLzMxLzIwMDPfteMHLhzXCHiwGiwuHNcIK0NJUS5OQVNEQVFH</t>
  </si>
  <si>
    <t>UzpBQVBMLklRX0NBU0hfQ09OVkVSU0lPTi5GWTIwMDkBAAAAaWEAAAIAAAAKLTQ3LjYxMTU2NAEIAAAABQAAAAExAQAAAAoxNDc5NTUxMTk5AwAAAAMxNjACAAAABDQxODQEAAAAATAHAAAACDgvOC8yMDE5CAAAAAk5LzI2LzIwMDkJAAAAATARCjHjLRzXCO4FMy4uHNcILkNJUS5UU0U6Njc1OC5JUV9ERUZfVEFYX0xJQUJfQ1VSUkVOVC7jgr3jg4vjg7wFAAAAAAAAAAgAAAAVKEludmFsaWQgVGltZSBQZXJpb2Qpd8q14i0c1wj60sr+LRzXCDJDSVEuS09TRTpBMDA1OTMwLklRX1RPVEFMX0xJQUJfVE9UQUxfQVNTRVRTLkZZMjAwOAEAAADcZgEAAgAAAAc0MC4yNDM1AQgAAAAFAAAAATEBAAAACjEzNjA4MDY2ODMDAAAAAjg1AgAAAAQ0MTg4BAAAAAEwBwAAAAg4LzgvMjAxOQgAAAAKMTIvMzEvMjAwOAkAAAABMDO+t+MtHNcIiUQPLi4c1wg5Q0lRLlRTRTo2NzUyLklRX0NVU1RPTV9CRVRBLi0xMDRXLjIwMDkvMDMvMzEuLl5OMjI1LkpQWS5IAQAAALHjBAACAAAAETAuNjAxOTI0NzAxNDE4MTQxADR9yQcuHNcIqylZLi4c1wgtQ0lRLk5BU0RBUUdTOkdPT0cuTC5JUV9FWFRSQV9BQ0NfSVRFTVMuRlkyMDEwAQAAAKhxAAADAAAAAABj9JflLRzXCOKvtC0uHNcIH0NJUS5UU0U6Njc1Mi5JUV9UUkVBU1VSWS5GWTIwMTkBAAAAseMEAAIAAAAHLTIxMDU2MAEIAAAABQAAAAExAQAAAAoxOTcwMDM4NTI3AwAA</t>
  </si>
  <si>
    <t>AAI3OQIAAAAEMTI0OAQAAAABMAcAAAAIOC84LzIwMTkIAAAACTMvMzEvMjAxOQkAAAABMFfvAe0tHNcISKpYLC4c1wgkQ0lRLlRTRTo2NzU4LklRX0VCSVREQV9NQVJHSU4uRlkyMDE2AQAAAO1ZAAACAAAABjguMjUzOQEIAAAABQAAAAExAQAAAAoxODkwMjQ5OTM0AwAAAAI3OQIAAAAENDA0NwQAAAABMAcAAAAIOC84LzIwMTkIAAAACTMvMzEvMjAxNgkAAAABMIOXn+QtHNcILW73LS4c1wgsQ0lRLktPU0U6QTAwNTkzMC5JUV9HV19JTlRBTl9BTU9SVF9DRi5GWTIwMTgBAAAA3GYBAAIAAAAGODkyOTcxAQgAAAAFAAAAATEBAAAACjE5NDc1NTE1NzMDAAAAAjg1AgAAAAQyMTgyBAAAAAEwBwAAAAg4LzgvMjAxOQgAAAAKMTIvMzEvMjAxOAkAAAABMPMiWektHNcIp28LLS4c1wgfQ0lRLlRTRTo2NTAxLklRX0RBX1NVUFBMLkZZMjAxMAEAAACbLQIAAwAAAAAA287v6y0c1wh5eq4sLhzXCCdDSVEuTkFTREFRR1M6TVNGVC5JUV9PVEhFUl9JTlRBTi5GWTIwMTIBAAAAS1UAAAIAAAAEMzE3MAEIAAAABQAAAAExAQAAAAoxNjg4OTUwOTgyAwAAAAMxNjACAAAABDEwNDAEAAAAATAHAAAACDgvOC8yMDE5CAAAAAk2LzMwLzIwMTIJAAAAATAPVNXmLRzXCLzEqC0uHNcIJUNJUS5UU0U6NjUwMy5JUV9HQUlOX0FTU0VUU19DRi5GWTIwMDkBAAAArlUNAAIAAAAEMTgzMgEIAAAABQAAAAExAQAAAAoxNDE4NTE2NjUy</t>
  </si>
  <si>
    <t>AwAAAAI3OQIAAAAEMjAyNgQAAAABMAcAAAAIOC84LzIwMTkIAAAACTMvMzEvMjAwOQkAAAABMNwHcOotHNcIt9nPLC4c1wgmQ0lRLktPU0U6QTAwNTkzMC5JUV9BU1NFVF9UVVJOUy5GWTIwMTEBAAAA3GYBAAIAAAAIMS4xMzc1OTQBCAAAAAUAAAABMQEAAAAKMTU5ODk5ODI1MAMAAAACODUCAAAABDQxNzcEAAAAATAHAAAACDgvOC8yMDE5CAAAAAoxMi8zMS8yMDExCQAAAAEwyPu44y0c1wibuCQuLhzXCCZDSVEuTkFTREFRR1M6QUFQTC5JUV9FQVJOSU5HX0NPLkZZMjAwOAEAAABpYQAAAgAAAAQ2MTE5AQgAAAAFAAAAATEBAAAACjE0MDcxNDczNTQDAAAAAzE2MAIAAAABNwQAAAABMAcAAAAIOC84LzIwMTkIAAAACTkvMjcvMjAwOAkAAAABMIavqectHNcIC56hLS4c1wgpQ0lRLlRTRTo2NzU4LklRX0NPTU1PTl9QUkVGX0RJVl9DRi5GWTIwMTMBAAAA7VkAAAMAAAAAAH82G+4tHNcIvm5dLC4c1wggQ0lRLk5BU0RBUUdTOklOVEMuSVFfR1BQRS5GWTIwMTEBAAAAh1IAAAIAAAAFNTgwNzMBCAAAAAUAAAABMQEAAAAKMTY1ODMxNTQ3OAMAAAADMTYwAgAAAAQxMTY5BAAAAAEwBwAAAAg4LzgvMjAxOQgAAAAKMTIvMzEvMjAxMQkAAAABMHxq2OgtHNcIiFk2LS4c1wgmQ0lRLlRTRTo2NTAxLklRX0xPQU5TX1JFQ0VJVl9MVC5GWTIwMTgBAAAAmy0CAAIAAAAFNzM5NTEBCAAAAAUAAAABMQEAAAAKMTk2OTkw</t>
  </si>
  <si>
    <t>MzI5MQMAAAACNzkCAAAABDEwNTAEAAAAATAHAAAACDgvOC8yMDE5CAAAAAkzLzMxLzIwMTgJAAAAATCKn3jrLRzXCJVrfCwuHNcIJENJUS5OQVNEQVFHUzpNU0ZULklRX0VCSVRfSU5ULkZZMjAwOQEAAABLVQAAAgAAAAo1NDQuNTUyNjMxAQgAAAAFAAAAATEBAAAACjE0NjQwMDU2OTADAAAAAzE2MAIAAAAENDE4OQQAAAABMAcAAAAIOC84LzIwMTkIAAAACTYvMzAvMjAwOQkAAAABMOWaMuMtHNcInT5NLi4c1wghQ0lRLlRTRTo2NzUyLklRX0VBUk5JTkdfQ08uRlkyMDE3AQAAALHjBAACAAAABjE3MjQ0MgEIAAAABQAAAAExAQAAAAoxODk0OTE5MTA3AwAAAAI3OQIAAAABNwQAAAABMAcAAAAIOC84LzIwMTkIAAAACTMvMzEvMjAxNwkAAAABMFfvAe0tHNcIbDZDLC4c1wggQ0lRLlRTRTo2NTAzLklRX1BBUlRfVElNRS5GWTIwMTABAAAArlUNAAMAAAAAANwHcOotHNcI0ce8LC4c1wgnQ0lRLlRTRTo2NzUyLklRX0NGT19DVVJSRU5UX0xJQUIuRlkyMDA4AQAAALHjBAACAAAACDAuMTgxOTg1AQgAAAAFAAAAATEBAAAACjE0NDU3MDY2NjcDAAAAAjc5AgAAAAQ0MTg1BAAAAAEwBwAAAAg4LzgvMjAxOQgAAAAJMy8zMS8yMDA4CQAAAAEw/lIz5C0c1whJ4gwuLhzXCCRDSVEuVFNFOjc5NzQuSVFfSU5DX0VRVUlUWV9DRi5GWTIwMTMBAAAApF0NAAIAAAAELTQyMAEIAAAABQAAAAExAQAAAAoxNjI1NDU3Njg3</t>
  </si>
  <si>
    <t>AwAAAAI3OQIAAAAEMjA4NgQAAAABMAcAAAAIOC84LzIwMTkIAAAACTMvMzEvMjAxMwkAAAABMEbBa+wtHNcIdgDXLC4c1wgaQ0lRLi5JUV9GSVhFRF9BU1NFVF9UVVJOUy4FAAAAAQAAAAgAAAAUKEludmFsaWQgSWRlbnRpZmllcilDQksRLhzXCENCSxEuHNcILUNJUS5OQVNEQVFHUzpJTlRDLklRX01JTk9SSVRZX0lOVEVSRVNULkZZMjAxOAEAAACHUgAAAwAAAAAAr8+76C0c1wiiymotLhzXCB9DSVEuVFNFOjc5NzQuSVFfRUJUX0VYQ0wuRlkyMDEyAQAAAKRdDQACAAAABi02MDg2MgEIAAAABQAAAAExAQAAAAoxNTU1NzA0NTgwAwAAAAI3OQIAAAABNAQAAAABMAcAAAAIOC84LzIwMTkIAAAACTMvMzEvMjAxMgkAAAABMEbBa+wtHNcIGiq/LC4c1wgqQ0lRLk5BU0RBUUdTOk1TRlQuSVFfUFJPVl9CQURfREVCVFMuRlkyMDE3AQAAAEtVAAADAAAAAAB30LDlLRzXCGVx2C0uHNcIL0NJUS5OQVNEQVFHUzpJTlRDLklRX1RPVEFMX0NPTU1PTl9FUVVJVFkuRlkyMDEyAQAAAIdSAAACAAAABTUxMjAzAQgAAAAFAAAAATEBAAAACjE3MTg4NTA2MDUDAAAAAzE2MAIAAAAEMTAwNgQAAAABMAcAAAAIOC84LzIwMTkIAAAACjEyLzI5LzIwMTIJAAAAATB8atjoLRzXCABJBC0uHNcIIUNJUS5UU0U6Njc1OC5JUV9FQVJOSU5HX0NPLkZZMjAxNQEAAADtWQAAAgAAAAYtNDkwMDQBCAAAAAUAAAABMQEAAAAKMTg0NDYx</t>
  </si>
  <si>
    <t>OTIwNgMAAAACNzkCAAAAATcEAAAAATAHAAAACDgvOC8yMDE5CAAAAAkzLzMxLzIwMTUJAAAAATCPRYDtLRzXCBRLNywuHNcIG0NJUS5OWVNFOkRJUy5JUV9BUElDLkZZMjAxMQEAAABM7AIAAwAAAAAAgH//5y0c1wgoBmYtLhzXCCdDSVEuTllTRTpESVMuSVFfQ0FTSF9PUEVSLkZZMjAwOS4uLi5KUFkBAAAATOwCAAIAAAAKNDc3MzUzLjY1NQEIAAAABQAAAAExAQAAAAoxNDgyOTc2MDY4AwAAAAI3OQIAAAAEMjAwNgQAAAABMAcAAAAIOC84LzIwMTkIAAAACTEwLzMvMjAwOQkAAAABMKHnuOItHNcIrSw6Li4c1wgpQ0lRLk5BU0RBUUdTOkFBUEwuSVFfRUJJVERBLkZZMjAxNi4uLi5KUFkBAAAAaWEAAAIAAAALNzEyMjM3MS4wNjUBCAAAAAUAAAABMQEAAAAKMTkxOTMzNDQ4NAMAAAACNzkCAAAABDQwNTEEAAAAATAHAAAACDgvOC8yMDE5CAAAAAk5LzI0LzIwMTYJAAAAATBIKpHiLRzXCAB6SC4uHNcIJkNJUS5UU0U6Nzk3NC5JUV9QRVJJT0RMRU5HVEhfSVMuRlkyMDE5AQAAAKRdDQABAAAAAjEyAMXgAuwtHNcIn2W6LC4c1wgrQ0lRLlRTRTo2NTAzLklRX05JX0FWQUlMX0VYQ0xfTUFSR0lOLkZZMjAwOAEAAACuVQ0AAgAAAAYzLjg4NTgBCAAAAAUAAAABMQEAAAAKMTQxODUxNjcwOAMAAAACNzkCAAAABDQxODIEAAAAATAHAAAACDgvOC8yMDE5CAAAAAkzLzMxLzIwMDgJAAAAATADo83jLRzXCCtrFi4u</t>
  </si>
  <si>
    <t>HNcIOUNJUS5UU0U6NjUwMy5JUV9DVVNUT01fQkVUQS4tMTA0Vy4yMDE1LzAzLzMxLi5eTjIyNS5KUFkuSAEAAACuVQ0AAgAAABEwLjk0MTQ1ODUzNDk4MDE0MQA0fckHLhzXCCHuXS4uHNcIKkNJUS5UU0U6Njc1OC5JUV9DVVJSRU5UX1BPUlRfTEVBU0VTLkZZMjAxMQEAAADtWQAAAwAAAAAAfzYb7i0c1wiFDzwsLhzXCClDSVEuTkFTREFRR1M6QUFQTC5JUV9FQklUREEuRlkyMDE1Li4uLkpQWQEAAABpYQAAAgAAAAo5OTY1MjU0LjQ3AQgAAAAFAAAAATEBAAAACjE4NjM5OTY2ODQDAAAAAjc5AgAAAAQ0MDUxBAAAAAEwBwAAAAg4LzgvMjAxOQgAAAAJOS8yNi8yMDE1CQAAAAEwSCqR4i0c1whF3EouLhzXCCBDSVEuTkFTREFRR1M6TVNGVC5JUV9BUElDLkZZMjAxNQEAAABLVQAAAwAAAAAAd9Cw5S0c1wj3JqstLhzXCCBDSVEuTkFTREFRR1M6R09PRy5MLklRX0dXLkZZMjAxOAEAAACocQAAAgAAAAUxNzg4OAEIAAAABQAAAAExAQAAAAoxOTQzNzM5NDUxAwAAAAMxNjACAAAABDExNzEEAAAAATAHAAAACDgvOC8yMDE5CAAAAAoxMi8zMS8yMDE4CQAAAAEw/1b35i0c1whddLktLhzXCCBDSVEuVFNFOjY3NTIuSVFfU0dBX1NVUFBMLkZZMjAxMAEAAACx4wQAAgAAAAcxODg2NDY4AQgAAAAFAAAAATEBAAAACjE1NTMzMzAzOTcDAAAAAjc5AgAAAAMxMDIEAAAAATAHAAAACDgvOC8yMDE5CAAAAAkzLzMxLzIw</t>
  </si>
  <si>
    <t>MTAJAAAAATAWnxLtLRzXCEm/TCwuHNcIKENJUS5OWVNFOkRJUy5JUV9FQVJOSU5HX0NPX01BUkdJTi5GWTIwMTYBAAAATOwCAAIAAAAHMTcuNTk3NwEIAAAABQAAAAExAQAAAAoxOTI1Mjk1NDI5AwAAAAMxNjACAAAABDQxODEEAAAAATAHAAAACDgvOC8yMDE5CAAAAAkxMC8xLzIwMTYJAAAAATAHzC/jLRzXCHTNGC4uHNcIJUNJUS5UU0U6Njc1OC5JUV9ESUxVVF9FUFNfRVhDTC5GWTIwMTABAAAA7VkAAAIAAAAGLTQwLjY2AQgAAAAFAAAAATEBAAAACjE1NzgxOTE1MTEDAAAAAjc5AgAAAAMxNDIEAAAAATAHAAAACDgvOC8yMDE5CAAAAAkzLzMxLzIwMTAJAAAAATB/NhvuLRzXCDMebiwuHNcILENJUS5UU0U6Njc1OC5JUV9JTVBVVF9PUEVSX0xFQVNFX0RFUFIuRlkyMDE2AQAAAO1ZAAACAAAADDcyOTAzLjM1NjA2NAEIAAAABQAAAAExAQAAAAoxODkwMjQ5OTM0AwAAAAI3OQIAAAAFMjE2NzMEAAAAATAHAAAACDgvOC8yMDE5CAAAAAkzLzMxLzIwMTYJAAAAATCPRYDtLRzXCIYkMCwuHNcII0NJUS5UU0U6NjUwMy5JUV9GSU5JU0hFRF9JTlYuRlkyMDE1AQAAAK5VDQACAAAABjMxMDU5OQEIAAAABQAAAAExAQAAAAoxNzQ2MDM1ODM3AwAAAAI3OQIAAAAEMzA3NQQAAAABMAcAAAAIOC84LzIwMTkIAAAACTMvMzEvMjAxNQkAAAABMLOx8ektHNcIOhLqLC4c1wgfQ0lRLlRTRTo2NTAxLklRX0VCSVRfSU5U</t>
  </si>
  <si>
    <t>LkZZMjAxMQEAAACbLQIAAgAAAAkxNy44Njc1MTMBCAAAAAUAAAABMQEAAAAKMTYyNTc5ODc3MAMAAAACNzkCAAAABDQxODkEAAAAATAHAAAACDgvOC8yMDE5CAAAAAkzLzMxLzIwMTEJAAAAATDr4jTkLRzXCP0aJy4uHNcIIUNJUS5UU0U6NjUwMS5JUV9UT1RBTF9ERUJULkZZMjAxNQEAAACbLQIAAgAAAAczNTYyMjkzAQgAAAAFAAAAATEBAAAACjE3NDUyNzA2NzIDAAAAAjc5AgAAAAQ0MTczBAAAAAEwBwAAAAg4LzgvMjAxOQgAAAAJMy8zMS8yMDE1CQAAAAEwip946y0c1wgOLaAsLhzXCCFDSVEuTkFTREFRR1M6R09PRy5MLklRX0NJUC5GWTIwMTUBAAAAqHEAAAIAAAAENzMyNAEIAAAABQAAAAExAQAAAAoxODczMjI1MjE0AwAAAAMxNjACAAAABDMwMzMEAAAAATAHAAAACDgvOC8yMDE5CAAAAAoxMi8zMS8yMDE1CQAAAAEw1QP35i0c1whAia0tLhzXCCZDSVEuVFNFOjc5NzQuSVFfRUZGRUNUX1RBWF9SQVRFLkZZMjAxOAEAAACkXQ0AAgAAAAcyOS45MDkyAQgAAAAFAAAAATEBAAAACjE4OTUxODM2MjUDAAAAAjc5AgAAAAQ0Mzc2BAAAAAEwBwAAAAg4LzgvMjAxOQgAAAAJMy8zMS8yMDE4CQAAAAEw+nwA7C0c1wg6EuosLhzXCCdDSVEuVFNFOjc5NzQuSVFfTUFSS0VUQ0FQLjIwMDEvMy8zMS5KUFkBAAAApF0NAAIAAAAKMjg5ODU0Ny43NAEGAAAABQAAAAExAQAAAAk2NzQ3MzAyNDcDAAAAAjc5AgAA</t>
  </si>
  <si>
    <t>AAYxMDAwNTQEAAAAATAHAAAACTMvMzEvMjAwMYJT4QcuHNcIR4XOai4c1wgeQ0lRLk5BU0RBUUdTOklOVEMuSVFfQUUuRlkyMDE4AQAAAIdSAAACAAAABTEwMTAzAQgAAAAFAAAAATEBAAAACjE5NDM1MDUzNDEDAAAAAzE2MAIAAAAEMTAxNgQAAAABMAcAAAAIOC84LzIwMTkIAAAACjEyLzI5LzIwMTgJAAAAATCvz7voLRzXCIdrSS0uHNcII0NJUS5UU0U6Njc1OC5JUV9ESUxVVF9XRUlHSFQuRlkyMDEyAQAAAO1ZAAACAAAACDEwMDMuNTc4AH82G+4tHNcIFEs3LC4c1wgiQ0lRLk5ZU0U6RElTLklRX09USEVSX0lOVEFOLkZZMjAxMQEAAABM7AIAAgAAAAQ1MTIxAQgAAAAFAAAAATEBAAAACjE2NDY0ODQ3MzcDAAAAAzE2MAIAAAAEMTA0MAQAAAABMAcAAAAIOC84LzIwMTkIAAAACTEwLzEvMjAxMQkAAAABMIB//+ctHNcITYA9LS4c1wgoQ0lRLk5BU0RBUUdTOkFBUEwuSVFfT1RIRVJfRVFVSVRZLkZZMjAwOAEAAABpYQAAAgAAAAItOQEIAAAABQAAAAExAQAAAAoxNDA3MTQ3MzU0AwAAAAMxNjACAAAABDEwMjgEAAAAATAHAAAACDgvOC8yMDE5CAAAAAk5LzI3LzIwMDgJAAAAATCGr6nnLRzXCJlipi0uHNcIHUNJUS5LT1NFOkEwMDU5MzAuSVFfQVIuRlkyMDE4AQAAANxmAQACAAAACDMzODY3NzMzAQgAAAAFAAAAATEBAAAACjE5NDc1NTE1NzMDAAAAAjg1AgAAAAQxMDIxBAAAAAEwBwAAAAg4LzgvMjAx</t>
  </si>
  <si>
    <t>OQgAAAAKMTIvMzEvMjAxOAkAAAABMPMiWektHNcIO4MeLS4c1wghQ0lRLlRTRTo2NTAxLklRX0NBU0hfVEFYRVMuRlkyMDA4AQAAAJstAgACAAAABjE3NDczNQEIAAAABQAAAAExAQAAAAoxMzgxMzg5MjQ1AwAAAAI3OQIAAAAEMzA1MwQAAAABMAcAAAAIOC84LzIwMTkIAAAACTMvMzEvMjAwOAkAAAABMKBs7estHNcI+kGULC4c1wghQ0lRLlRTRTo2NzUyLklRX0NPTU1PTl9SRVAuRlkyMDEzAQAAALHjBAACAAAAAy0zNQEIAAAABQAAAAExAQAAAAoxNzQ0MDM2Mzk4AwAAAAI3OQIAAAAEMjE2NAQAAAABMAcAAAAIOC84LzIwMTkIAAAACTMvMzEvMjAxMwkAAAABMDgBFe0tHNcISb9MLC4c1wgfQ0lRLk5BU0RBUUdTOkFBUEwuSVFfQ0lQLkZZMjAxNQEAAABpYQAAAwAAAAAAnZ635i0c1wj3JqstLhzXCCFDSVEuVFNFOjY3NTIuSVFfQ0FTSF9UQVhFUy5GWTIwMTQBAAAAseMEAAIAAAAFODEyNDUBCAAAAAUAAAABMQEAAAAKMTc0NDAzNjYyMAMAAAACNzkCAAAABDMwNTMEAAAAATAHAAAACDgvOC8yMDE5CAAAAAkzLzMxLzIwMTQJAAAAATA1jf/sLRzXCGw2QywuHNcIJ0NJUS5LT1NFOkEwMDU5MzAuSVFfRUJJVEFfTUFSR0lOLkZZMjAwOQEAAADcZgEAAgAAAAY4LjE2MjEBCAAAAAUAAAABMQEAAAAKMTQ2NTcxNDMwNwMAAAACODUCAAAABDQ0MTkEAAAAATAHAAAACDgvOC8yMDE5CAAAAAoxMi8zMS8yMDA5</t>
  </si>
  <si>
    <t>CQAAAAEwM7634y0c1wh0zRguLhzXCCZDSVEuTkFTREFRR1M6QUFQTC5JUV9ORVRfQ0hBTkdFLkZZMjAxMgEAAABpYQAAAgAAAAM5MzEBCAAAAAUAAAABMQEAAAAKMTcwMzMyMzU3MAMAAAADMTYwAgAAAAQyMDkzBAAAAAEwBwAAAAg4LzgvMjAxOQgAAAAJOS8yOS8yMDEyCQAAAAEw5g+s5y0c1wg5A4UtLhzXCBxDSVEuVFNFOjc5NzQuSVFfQ0FQRVguRlkyMDExAQAAAKRdDQACAAAABi0xMDk0MAEIAAAABQAAAAExAQAAAAoxNDYyNzEyMjg3AwAAAAI3OQIAAAAEMjAyMQQAAAABMAcAAAAIOC84LzIwMTkIAAAACTMvMzEvMjAxMQkAAAABMEbBa+wtHNcI08TbLC4c1wgrQ0lRLk5BU0RBUUdTOkdPT0cuTC5JUV9FQklUREEuRlkyMDEyLi4uLkpQWQEAAACocQAAAgAAAAoxNDUyNzcwLjAyAQgAAAAFAAAAATEBAAAACjE3MTgxNDUyNzEDAAAAAjc5AgAAAAQ0MDUxBAAAAAEwBwAAAAg4LzgvMjAxOQgAAAAKMTIvMzEvMjAxMgkAAAABMHfKteItHNcIJ2VULi4c1wgxQ0lRLk5BU0RBUUdTOklOVEMuSVFfTkVUX0RFQlRfRUJJVERBX0NBUEVYLkZZMjAxNwEAAACHUgAAAgAAAAgwLjg2OTk1NwEIAAAABQAAAAExAQAAAAoxOTQzNTA1MzQ5AwAAAAMxNjACAAAABTIzMzE0BAAAAAEwBwAAAAg4LzgvMjAxOQgAAAAKMTIvMzAvMjAxNwkAAAABMBj/veMtHNcIK2sWLi4c1wggQ0lRLlRTRTo2NzU4LklRX0NIQU5HRV9B</t>
  </si>
  <si>
    <t>Ui5GWTIwMTEBAAAA7VkAAAIAAAAGMTA0NTE1AQgAAAAFAAAAATEBAAAACjE2MjQxNTMzNzADAAAAAjc5AgAAAAQyMDE4BAAAAAEwBwAAAAg4LzgvMjAxOQgAAAAJMy8zMS8yMDExCQAAAAEwfzYb7i0c1wiNDFssLhzXCCVDSVEuTkFTREFRR1M6TVNGVC5JUV9SRF9FWFBfRk4uRlkyMDE0AQAAAEtVAAACAAAABTExMzgxAQgAAAAFAAAAATEBAAAACjE4MDA4NjUyNTkDAAAAAzE2MAIAAAAEMzE2OAQAAAABMAcAAAAIOC84LzIwMTkIAAAACTYvMzAvMjAxNAkAAAABMMGR1uYtHNcI5qCCLS4c1wgpQ0lRLk5BU0RBUUdTOkFBUEwuSVFfU0FMRV9JTlRBTl9DRi5GWTIwMTABAAAAaWEAAAIAAAAELTExNgEIAAAABQAAAAExAQAAAAoxNTczODY0NjQ0AwAAAAMxNjACAAAABDIwMjkEAAAAATAHAAAACDgvOC8yMDE5CAAAAAk5LzI1LzIwMTAJAAAAATDmD6znLRzXCGplhy0uHNcIK0NJUS5UU0U6NjUwMy5JUV9NSU5PUklUWV9JTlRFUkVTVF9JUy5GWTIwMTcBAAAArlUNAAIAAAAGLTEyMjcyAQgAAAAFAAAAATEBAAAACjE5MTI2MTIyNDYDAAAAAjc5AgAAAAI4MwQAAAABMAcAAAAIOC84LzIwMTkIAAAACTMvMzEvMjAxNwkAAAABMLOx8ektHNcIsNAsLS4c1wghQ0lRLlRTRTo3OTc0LklRX05JX0NPTVBBTlkuRlkyMDExAQAAAKRdDQACAAAABTc3NjcxAQgAAAAFAAAAATEBAAAACjE0NjI3MTIyODcDAAAAAjc5AgAA</t>
  </si>
  <si>
    <t>AAU0MTU3MQQAAAABMAcAAAAIOC84LzIwMTkIAAAACTMvMzEvMjAxMQkAAAABMEbBa+wtHNcIt9nPLC4c1wgtQ0lRLk5BU0RBUUdTOkFBUEwuSVFfR1dfSU5UQU5fQU1PUlRfQ0YuRlkyMDE0AQAAAGlhAAACAAAABDExMDABCAAAAAUAAAABMQEAAAAKMTgxNDY2OTE4NwMAAAADMTYwAgAAAAQyMTgyBAAAAAEwBwAAAAg4LzgvMjAxOQgAAAAJOS8yNy8yMDE0CQAAAAEwnZ635i0c1wg5A4UtLhzXCCFDSVEuTkFTREFRR1M6QUFQTC5JUV9DQVBFWC5GWTIwMTUBAAAAaWEAAAIAAAAGLTExMjQ3AQgAAAAFAAAAATEBAAAACjE4NjM5OTY2ODQDAAAAAzE2MAIAAAAEMjAyMQQAAAABMAcAAAAIOC84LzIwMTkIAAAACTkvMjYvMjAxNQkAAAABMJ2et+YtHNcIuFCTLS4c1wgkQ0lRLlRTRTo3OTc0LklRX0NPTU1PTl9ESVZfQ0YuRlkyMDE3AQAAAKRdDQADAAAAAAD6fADsLRzXCCqb8ywuHNcIHkNJUS5OQVNEQVFHUzpJTlRDLklRX1JFLkZZMjAxOAEAAACHUgAAAgAAAAU1MDE3MgEIAAAABQAAAAExAQAAAAoxOTQzNTA1MzQxAwAAAAMxNjACAAAABDEyMjIEAAAAATAHAAAACDgvOC8yMDE5CAAAAAoxMi8yOS8yMDE4CQAAAAEwr8+76C0c1wgoBmYtLhzXCChDSVEuVFNFOjY1MDMuSVFfVE9UQUxfRElWX1BBSURfQ0YuRlkyMDE1AQAAAK5VDQACAAAABi00MjkzNgEIAAAABQAAAAExAQAAAAoxNzQ2MDM1ODM3AwAAAAI3</t>
  </si>
  <si>
    <t>OQIAAAAEMjAyMgQAAAABMAcAAAAIOC84LzIwMTkIAAAACTMvMzEvMjAxNQkAAAABMLOx8ektHNcIp28LLS4c1wggQ0lRLlRTRTo2NTAzLklRX1JEX0VYUF9GTi5GWTIwMTgBAAAArlUNAAIAAAAGMjEwMzA4AQgAAAAFAAAAATEBAAAACjE5MTI2MTIyNjQDAAAAAjc5AgAAAAQzMTY4BAAAAAEwBwAAAAg4LzgvMjAxOQgAAAAJMy8zMS8yMDE4CQAAAAEw6RP06S0c1wg7gx4tLhzXCCdDSVEuTkFTREFRR1M6SU5UQy5JUV9PVEhFUl9JTlRBTi5GWTIwMDcBAAAAh1IAAAIAAAADOTYwAQgAAAAFAAAAATEBAAAACjEzMjg4NzEyNzUDAAAAAzE2MAIAAAAEMTA0MAQAAAABMAcAAAAIOC84LzIwMTkIAAAACjEyLzI5LzIwMDcJAAAAATDzIlnpLRzXCJTlIC0uHNcIJkNJUS5OQVNEQVFHUzpBQVBMLklRX0NBU0hfRVFVSVYuRlkyMDEyAQAAAGlhAAACAAAABTEwNzQ2AQgAAAAFAAAAATEBAAAACjE3MDMzMjM1NzADAAAAAzE2MAIAAAAEMTA5NgQAAAABMAcAAAAIOC84LzIwMTkIAAAACTkvMjkvMjAxMgkAAAABMOYPrOctHNcIdOI/LS4c1wglQ0lRLlRTRTo2NTAzLklRX0xUX0RFQlRfUkVQQUlELkZZMjAxNgEAAACuVQ0AAgAAAAYtOTMxNjMBCAAAAAUAAAABMQEAAAAKMTkxMjYxMjI0MwMAAAACNzkCAAAABDIwMzYEAAAAATAHAAAACDgvOC8yMDE5CAAAAAkzLzMxLzIwMTYJAAAAATCzsfHpLRzXCNHHvCwuHNcIL0NJ</t>
  </si>
  <si>
    <t>US5OQVNEQVFHUzpHT09HLkwuSVFfREVGX1RBWF9BU1NFVFNfTFQuRlkyMDEzAQAAAKhxAAADAAAAAADkWJrlLRzXCOQ13S0uHNcIGkNJUS5UU0U6NjUwMS5JUV9SRVYuRlkyMDE4AQAAAJstAgACAAAABzkzNjg2MTQBCAAAAAUAAAABMQEAAAAKMTk2OTkwMzI5MQMAAAACNzkCAAAAAzExMgQAAAABMAcAAAAIOC84LzIwMTkIAAAACTMvMzEvMjAxOAkAAAABMIqfeOstHNcIZnTsLC4c1wgqQ0lRLlRTRTo2NTAzLklRX1RFVl9FQklUREEuMjAwMC4yMDExLzAzLzMxAQAAAK5VDQACAAAACDYuNTc5MjA2AQcAAAAFAAAAATEBAAAACjE0MjkyMzA4NjgDAAAAATACAAAABjEwMDAzMAQAAAABMAcAAAAJMy8zMS8yMDExCAAAAAkzLzMxLzIwMTFLjw8HLhzXCHibJiwuHNcIJUNJUS5LT1NFOkEwMDU5MzAuSVFfQ0FTSF9FUVVJVi5GWTIwMTMBAAAA3GYBAAIAAAAIMTYyODQ3ODABCAAAAAUAAAABMQEAAAAKMTcyMzI4ODM4NgMAAAACODUCAAAABDEwOTYEAAAAATAHAAAACDgvOC8yMDE5CAAAAAoxMi8zMS8yMDEzCQAAAAEw7I3L6S0c1whibiotLhzXCBxDSVEuVFNFOjY3NTIuSVFfQ0FQRVguRlkyMDE2AQAAALHjBAACAAAABy0yNDE4MzYBCAAAAAUAAAABMQEAAAAKMTc5NzUyMDQzNAMAAAACNzkCAAAABDIwMjEEAAAAATAHAAAACDgvOC8yMDE5CAAAAAkzLzMxLzIwMTYJAAAAATBX7wHtLRzXCBFaaSwuHNcIJUNJ</t>
  </si>
  <si>
    <t>US5OQVNEQVFHUzpJTlRDLklRX0NIQU5HRV9BUi5GWTIwMTUBAAAAh1IAAAIAAAAELTM1NQEIAAAABQAAAAExAQAAAAoxODc0NzczMjI2AwAAAAMxNjACAAAABDIwMTgEAAAAATAHAAAACDgvOC8yMDE5CAAAAAoxMi8yNi8yMDE1CQAAAAEwNAu36C0c1wifVlUtLhzXCClDSVEuS09TRTpBMDA1OTMwLklRX0xUX0RFQlRfSVNTVUVELkZZMjAxMwEAAADcZgEAAgAAAAUyNjY3MgEIAAAABQAAAAExAQAAAAoxNzIzMjg4Mzg2AwAAAAI4NQIAAAAEMjAzNAQAAAABMAcAAAAIOC84LzIwMTkIAAAACjEyLzMxLzIwMTMJAAAAATCpwFbpLRzXCGTTDS0uHNcIJkNJUS5LT1NFOkEwMDU5MzAuSVFfRUJJVF9NQVJHSU4uRlkyMDA3AQAAANxmAQACAAAABjkuMTA5MgEIAAAABQAAAAExAQAAAAoxMzUyOTQ1NTMwAwAAAAI4NQIAAAAENDA1MwQAAAABMAcAAAAIOC84LzIwMTkIAAAACjEyLzMxLzIwMDcJAAAAATAzvrfjLRzXCLkvGy4uHNcIIENJUS5UU0U6Nzk3NC5JUV9OSV9NQVJHSU4uRlkyMDA4AQAAAKRdDQACAAAABzE1LjM4NzMBCAAAAAUAAAABMQEAAAAKMTA1Nzg4OTAwMwMAAAACNzkCAAAABDQwOTQEAAAAATAHAAAACDgvOC8yMDE5CAAAAAkzLzMxLzIwMDgJAAAAATCyjzTkLRzXCBF9KS4uHNcIK0NJUS5OQVNEQVFHUzpJTlRDLklRX09USEVSX0xUX0FTU0VUUy5GWTIwMTEBAAAAh1IAAAIAAAADNzY3AQgAAAAF</t>
  </si>
  <si>
    <t>AAAAATEBAAAACjE2NTgzMTU0NzgDAAAAAzE2MAIAAAAEMTA2MAQAAAABMAcAAAAIOC84LzIwMTkIAAAACjEyLzMxLzIwMTEJAAAAATB8atjoLRzXCGJuKi0uHNcIKUNJUS5OQVNEQVFHUzpBQVBMLklRX0NBU0hfSU5URVJFU1QuRlkyMDE1AQAAAGlhAAACAAAAAzUxNAEIAAAABQAAAAExAQAAAAoxODYzOTk2Njg0AwAAAAMxNjACAAAABDMwMjgEAAAAATAHAAAACDgvOC8yMDE5CAAAAAk5LzI2LzIwMTUJAAAAATCdnrfmLRzXCLA+gC0uHNcIHUNJUS5UU0U6Njc1Mi5JUV9SRF9FWFAuRlkyMDEwAQAAALHjBAADAAAAAAAWnxLtLRzXCEm/TCwuHNcIKkNJUS5OWVNFOkRJUy5JUV9DVVJSRU5UX1BPUlRfTEVBU0VTLkZZMjAxMgEAAABM7AIAAwAAAAAAyuEB6C0c1wi+REItLhzXCDVDSVEuTkFTREFRR1M6R09PRy5MLklRX1RPVEFMX0xJQUJfVE9UQUxfQVNTRVRTLkZZMjAxOAEAAACocQAAAgAAAAcyMy42OTY2AQgAAAAFAAAAATEBAAAACjE5NDM3Mzk0NTEDAAAAAzE2MAIAAAAENDE4OAQAAAABMAcAAAAIOC84LzIwMTkIAAAACjEyLzMxLzIwMTgJAAAAATBIKpHiLRzXCHLKNy4uHNcILENJUS5OQVNEQVFHUzpBQVBMLklRX0NGT19DVVJSRU5UX0xJQUIuRlkyMDE2AQAAAGlhAAACAAAACDAuODM4MzAzAQgAAAAFAAAAATEBAAAACjE5MTkzMzQ0ODQDAAAAAzE2MAIAAAAENDE4NQQAAAABMAcAAAAIOC84LzIw</t>
  </si>
  <si>
    <t>MTkIAAAACTkvMjQvMjAxNgkAAAABMFldMeMtHNcI8AgULi4c1wgtQ0lRLk5BU0RBUUdTOk1TRlQuSVFfVE9UQUxfREVCVF9SRVBBSUQuRlkyMDA3AQAAAEtVAAADAAAAAABiL7nmLRzXCAQYeS0uHNcIG0NJUS5UU0U6NjUwMy5JUV9BUElDLkZZMjAxNQEAAACuVQ0AAgAAAAYyMTExNTUBCAAAAAUAAAABMQEAAAAKMTc0NjAzNTgzNwMAAAACNzkCAAAABDEwODQEAAAAATAHAAAACDgvOC8yMDE5CAAAAAkzLzMxLzIwMTUJAAAAATCzsfHpLRzXCHYA1ywuHNcIKUNJUS5LT1NFOkEwMDU5MzAuSVFfTkVUX1JFTlRBTF9FWFAuRlkyMDEyAQAAANxmAQADAAAAAADsjcvpLRzXCPQ+sywuHNcIJ0NJUS5UU0U6NjUwMS5JUV9NQVJLRVRDQVAuMjAxNy8zLzMxLkpQWQEAAACbLQIAAgAAAA4yOTA4OTY2LjYzMTk2MwEGAAAABQAAAAExAQAAAAoxODI2ODM3NjQ1AwAAAAI3OQIAAAAGMTAwMDU0BAAAAAEwBwAAAAkzLzMxLzIwMTffteMHLhzXCGFex2ouHNcIIENJUS5LT1NFOkEwMDU5MzAuSVFfREFfQ0YuRlkyMDE1AQAAANxmAQACAAAACDIwMzIzMzMxAQgAAAAFAAAAATEBAAAACjE4Mjk4NDMwMTEDAAAAAjg1AgAAAAQyMTYwBAAAAAEwBwAAAAg4LzgvMjAxOQgAAAAKMTIvMzEvMjAxNQkAAAABMKnAVuktHNcINqsGLS4c1wgqQ0lRLlRTRTo3OTc0LklRX0lOVEVSRVNUX0lOVkVTVF9JTkMuRlkyMDExAQAAAKRdDQAC</t>
  </si>
  <si>
    <t>AAAABDY4NzABCAAAAAUAAAABMQEAAAAKMTQ2MjcxMjI4NwMAAAACNzkCAAAAAjY1BAAAAAEwBwAAAAg4LzgvMjAxOQgAAAAJMy8zMS8yMDExCQAAAAEwRsFr7C0c1whbA7gsLhzXCB9DSVEuVFNFOjY1MDMuSVFfQVJfVFVSTlMuRlkyMDEzAQAAAK5VDQACAAAACDMuNzA1NzAxAQgAAAAFAAAAATEBAAAACjE2ODg3NDUwOTMDAAAAAjc5AgAAAAQ0MDAxBAAAAAEwBwAAAAg4LzgvMjAxOQgAAAAJMy8zMS8yMDEzCQAAAAEwA6PN4y0c1wjbkR0uLhzXCBlDSVEuVFNFOjY1MDEuSVFfQUQuRlkyMDExAQAAAJstAgACAAAACC01ODUyMTU3AQgAAAAFAAAAATEBAAAACjE2MjU3OTg3NzADAAAAAjc5AgAAAAQxMDc1BAAAAAEwBwAAAAg4LzgvMjAxOQgAAAAJMy8zMS8yMDExCQAAAAEw287v6y0c1whuCXosLhzXCCdDSVEuVFNFOjc5NzQuSVFfTUFSS0VUQ0FQLjIwMDgvMy8zMS5KUFkBAAAApF0NAAIAAAAMNjUwOTg5NS40NTY1AQYAAAAFAAAAATEBAAAACjE0MTk3MTgyMjkDAAAAAjc5AgAAAAYxMDAwNTQEAAAAATAHAAAACTMvMzEvMjAwON+14wcuHNcIZyTMai4c1wgjQ0lRLktPU0U6QTAwNTkzMC5JUV9CVl9TSEFSRS5GWTIwMTYBAAAA3GYBAAIAAAAMMjY2MzUuNTg4NDM5AQgAAAAFAAAAATEBAAAACjE4NzY3MzQ3MzYDAAAAAjg1AgAAAAQ0MDIwBAAAAAEwBwAAAAg4LzgvMjAxOQgAAAAKMTIvMzEvMjAxNgkA</t>
  </si>
  <si>
    <t>AAABMPMiWektHNcI9r4ZLS4c1wguQ0lRLk5BU0RBUUdTOk1TRlQuSVFfVE9UQUxfREVCVF9DQVBJVEFMLkZZMjAxNgEAAABLVQAAAgAAAAc0My4xMDI0AQgAAAAFAAAAATEBAAAACjE4OTg0ODk0NzADAAAAAzE2MAIAAAAENDE4NgQAAAABMAcAAAAIOC84LzIwMTkIAAAACTYvMzAvMjAxNgkAAAABMPztMuMtHNcIxKBPLi4c1wgsQ0lRLk5BU0RBUUdTOkdPT0cuTC5JUV9QUkVGX0RJVl9PVEhFUi5GWTIwMTIBAAAAqHEAAAMAAAAAAGP0l+UtHNcIV/3CLS4c1wgpQ0lRLk5BU0RBUUdTOk1TRlQuSVFfRUJJVERBX01BUkdJTi5GWTIwMTgBAAAAS1UAAAIAAAAHNDAuNzM3NQEIAAAABQAAAAExAQAAAAoxOTczMzgwOTIyAwAAAAMxNjACAAAABDQwNDcEAAAAATAHAAAACDgvOC8yMDE5CAAAAAk2LzMwLzIwMTgJAAAAATCNmY/iLRzXCA/xPi4uHNcIKENJUS5OQVNEQVFHUzpBQVBMLklRX0JFVEFfMllSLjIwMTQvMDkvMjcBAAAAaWEAAAIAAAARMC44MDExNzk5Mzk2ODA4NTEAARjmBy4c1wjDFGUuLhzXCChDSVEuTkFTREFRR1M6R09PRy5MLklRX0NBU0hfVEFYRVMuRlkyMDExAQAAAKhxAAACAAAABDE0NzEBCAAAAAUAAAABMQEAAAAKMTY1NzgxNTE4MgMAAAADMTYwAgAAAAQzMDUzBAAAAAEwBwAAAAg4LzgvMjAxOQgAAAAKMTIvMzEvMjAxMQkAAAABMGP0l+UtHNcItk2yLS4c1wggQ0lRLlRTRTo2NzU4LklR</t>
  </si>
  <si>
    <t>X0lOVkVOVE9SWS5GWTIwMTYBAAAA7VkAAAIAAAAGNjgzMTQ2AQgAAAAFAAAAATEBAAAACjE4OTAyNDk5MzQDAAAAAjc5AgAAAAQxMDQzBAAAAAEwBwAAAAg4LzgvMjAxOQgAAAAJMy8zMS8yMDE2CQAAAAEwj0WA7S0c1wiFDzwsLhzXCChDSVEuTkFTREFRR1M6R09PRy5MLklRX1NHQV9NQVJHSU4uRlkyMDA4AQAAAKhxAAACAAAABzE3LjIwMDQBCAAAAAUAAAABMQEAAAAKMTQyOTQwMjEwMAMAAAADMTYwAgAAAAQ0Mzc1BAAAAAEwBwAAAAg4LzgvMjAxOQgAAAAKMTIvMzEvMjAwOAkAAAABMI2Zj+ItHNcID/E+Li4c1wgqQ0lRLlRTRTo2NTAzLklRX09USEVSX1VOVVNVQUxfU1VQUEwuRlkyMDA4AQAAAK5VDQADAAAAAABF1eTqLRzXCGZ07CwuHNcIIUNJUS5UU0U6Njc1OC5JUV9TR0FfTUFSR0lOLkZZMjAxNwEAAADtWQAAAgAAAAcxOS42NzcxAQgAAAAFAAAAATEBAAAACjE5NjUwNDY1MDYDAAAAAjc5AgAAAAQ0Mzc1BAAAAAEwBwAAAAg4LzgvMjAxOQgAAAAJMy8zMS8yMDE3CQAAAAEwg5ef5C0c1wijMvwtLhzXCClDSVEuTkFTREFRR1M6QUFQTC5JUV9FQklUREEuRlkyMDA5Li4uLkpQWQEAAABpYQAAAgAAAAsxMTE0NjIxLjIxNQEIAAAABQAAAAExAQAAAAoxNDc5NTUxMTk5AwAAAAI3OQIAAAAENDA1MQQAAAABMAcAAAAIOC84LzIwMTkIAAAACTkvMjYvMjAwOQkAAAABMEgqkeItHNcIirVDLi4c1wgi</t>
  </si>
  <si>
    <t>Q0lRLlRTRTo3OTc0LklRX0VCSVRfTUFSR0lOLkZZMjAxOQEAAACkXQ0AAgAAAAcyMC43OTg3AQgAAAAFAAAAATEBAAAACjE5NzAyMTI4ODADAAAAAjc5AgAAAAQ0MDUzBAAAAAEwBwAAAAg4LzgvMjAxOQgAAAAJMy8zMS8yMDE5CQAAAAEw6+I05C0c1wgraxYuLhzXCDRDSVEuTkFTREFRR1M6QUFQTC5JUV9JTVBVVF9PUEVSX0xFQVNFX0lOVF9FWFAuRlkyMDE0AQAAAGlhAAACAAAACTg0LjMwMTk5MgEIAAAABQAAAAExAQAAAAoxODE0NjY5MTg3AwAAAAMxNjACAAAABTIxNjcyBAAAAAEwBwAAAAg4LzgvMjAxOQgAAAAJOS8yNy8yMDE0CQAAAAEwsk635i0c1whqZYctLhzXCCZDSVEuVFNFOjY1MDEuSVFfQ1VTVE9NX0JFVEEuMjAxMy8wMy8zMQEAAACbLQIAAgAAABAxLjE4NjAyNjA1NTY3NDYxAIPfywcuHNcI14tbLi4c1wgeQ0lRLlRTRTo2NzUyLklRX0lOQ19UQVguRlkyMDE0AQAAALHjBAACAAAABTg5NjY1AQgAAAAFAAAAATEBAAAACjE3NDQwMzY2MjADAAAAAjc5AgAAAAI3NQQAAAABMAcAAAAIOC84LzIwMTkIAAAACTMvMzEvMjAxNAkAAAABMDWN/+wtHNcI6tBfLC4c1wgiQ0lRLlRTRTo2NTAxLklRX0NBU0hfSU5WRVNULkZZMjAxOQEAAACbLQIAAgAAAActMTYyODcyAQgAAAAFAAAAATEBAAAACjE5Njk5MDMzMDcDAAAAAjc5AgAAAAQyMDA1BAAAAAEwBwAAAAg4LzgvMjAxOQgAAAAJMy8zMS8y</t>
  </si>
  <si>
    <t>MDE5CQAAAAEw3QF76y0c1wiD8aQsLhzXCCZDSVEuTkFTREFRR1M6QUFQTC5JUV9FQVJOSU5HX0NPLkZZMjAxMQEAAABpYQAAAgAAAAUyNTkyMgEIAAAABQAAAAExAQAAAAoxNjQyNjM5Nzc3AwAAAAMxNjACAAAAATcEAAAAATAHAAAACDgvOC8yMDE5CAAAAAk5LzI0LzIwMTEJAAAAATDmD6znLRzXCDV6ey0uHNcILUNJUS5OQVNEQVFHUzpHT09HLkwuSVFfTE9BTlNfUkVDRUlWX0xULkZZMjAwOQEAAACocQAAAwAAAAAAY/SX5S0c1wjir7QtLhzXCB9DSVEuTllTRTpESVMuSVFfQVJfVFVSTlMuRlkyMDE3AQAAAEzsAgACAAAACDcuMDEwODcxAQgAAAAFAAAAATEBAAAACjE5MjUyOTUzODUDAAAAAzE2MAIAAAAENDAwMQQAAAABMAcAAAAIOC84LzIwMTkIAAAACTkvMzAvMjAxNwkAAAABMAfML+MtHNcIxKBPLi4c1wguQ0lRLk5BU0RBUUdTOklOVEMuSVFfQVNTRVRfV1JJVEVET1dOX0NGLkZZMjAxNQEAAACHUgAAAgAAAAMzNTQBCAAAAAUAAAABMQEAAAAKMTg3NDc3MzIyNgMAAAADMTYwAgAAAAQyMDE5BAAAAAEwBwAAAAg4LzgvMjAxOQgAAAAKMTIvMjYvMjAxNQkAAAABMDQLt+gtHNcIVfRSLS4c1wgxQ0lRLk5BU0RBUUdTOklOVEMuSVFfTkVUX0RFQlRfRUJJVERBX0NBUEVYLkZZMjAxMQEAAACHUgAAAwAAAAJOTQEIAAAABQAAAAExAQAAAAoxNjU4MzE1NDc4AwAAAAMxNjACAAAABTIzMzE0BAAAAAEw</t>
  </si>
  <si>
    <t>BwAAAAg4LzgvMjAxOQgAAAAKMTIvMzEvMjAxMQkAAAABMOSrveMtHNcIdM0YLi4c1wgoQ0lRLlRTRTo2NTAxLklRX01JTk9SSVRZX0lOVEVSRVNULkZZMjAxOAEAAACbLQIAAgAAAAcxMjMzNjQ3AQgAAAAFAAAAATEBAAAACjE5Njk5MDMyOTEDAAAAAjc5AgAAAAQxMDUyBAAAAAEwBwAAAAg4LzgvMjAxOQgAAAAJMy8zMS8yMDE4CQAAAAEwip946y0c1whJieAsLhzXCCdDSVEuVFNFOjY1MDMuSVFfQ0ZPX0NVUlJFTlRfTElBQi5GWTIwMTMBAAAArlUNAAIAAAAIMC4wNTk3MDIBCAAAAAUAAAABMQEAAAAKMTY4ODc0NTA5MwMAAAACNzkCAAAABDQxODUEAAAAATAHAAAACDgvOC8yMDE5CAAAAAkzLzMxLzIwMTMJAAAAATADo83jLRzXCJu4JC4uHNcIKENJUS5OQVNEQVFHUzpBQVBMLklRX1BFX0VYQ0wuLjIwMDkvMDMvMzEBAAAAaWEAAAIAAAAJMTkuNTM1OTY3AQcAAAAFAAAAATEBAAAACTc4MTkxNTk5NgMAAAABMAIAAAAGMTAwMDI3BAAAAAEwBwAAAAkzLzMxLzIwMDkIAAAACTMvMzEvMjAwOd+14wcuHNcIB9chLC4c1wglQ0lRLlRTRTo2NTAzLklRX0RJTFVUX0VQU19FWENMLkZZMjAxOQEAAACuVQ0AAgAAAAYxMDUuNjUBCAAAAAUAAAABMQEAAAAKMTk3MDA1MTUzNQMAAAACNzkCAAAAAzE0MgQAAAABMAcAAAAIOC84LzIwMTkIAAAACTMvMzEvMjAxOQkAAAABMOkT9OktHNcI0JcSLS4c1wgoQ0lRLktP</t>
  </si>
  <si>
    <t>U0U6QTAwNTkzMC5JUV9QRVJJT0REQVRFX0lTLkZZMjAxNQEAAADcZgEABQAAAAoyMDE1LzEyLzMxAKnAVuktHNcINqsGLS4c1wgkQ0lRLk5ZU0U6RElTLklRX0VCSVREQV9NQVJHSU4uRlkyMDE0AQAAAEzsAgACAAAABzI4LjMyODUBCAAAAAUAAAABMQEAAAAKMTgyMDI2MjEyMQMAAAADMTYwAgAAAAQ0MDQ3BAAAAAEwBwAAAAg4LzgvMjAxOQgAAAAJOS8yNy8yMDE0CQAAAAEwB8wv4y0c1wgnZVQuLhzXCB5DSVEuTkFTREFRR1M6SU5UQy5JUV9OSS5GWTIwMTYBAAAAh1IAAAIAAAAFMTAzMTYBCAAAAAUAAAABMQEAAAAKMTk0MzUwNTM0NQMAAAADMTYwAgAAAAIxNQQAAAABMAcAAAAIOC84LzIwMTkIAAAACjEyLzMxLzIwMTYJAAAAATB0bbnoLRzXCGxoaC0uHNcILENJUS5OQVNEQVFHUzpNU0ZULklRX01BUktFVENBUC4yMDE0LzMvMzEuSlBZAQAAAEtVAAACAAAADzM1MDI4Mzk1LjM3MjQ0MgEGAAAABQAAAAExAQAAAAoxNjU0NzYwNTE4AwAAAAI3OQIAAAAGMTAwMDU0BAAAAAEwBwAAAAkzLzMxLzIwMTSCU+EHLhzXCJPCyWouHNcIHkNJUS5UU0U6NjUwMy5JUV9XSVBfSU5WLkZZMjAxMQEAAACuVQ0AAwAAAAAAPmpy6i0c1wiT6+IsLhzXCCZDSVEuTkFTREFRR1M6TVNGVC5JUV9OSV9DT01QQU5ZLkZZMjAwOAEAAABLVQAAAgAAAAUxNzY4MQEIAAAABQAAAAExAQAAAAoxMzg5NzAwMjQ1AwAAAAMxNjAC</t>
  </si>
  <si>
    <t>AAAABTQxNTcxBAAAAAEwBwAAAAg4LzgvMjAxOQgAAAAJNi8zMC8yMDA4CQAAAAEwYi+55i0c1wguFZgtLhzXCClDSVEuVFNFOjc5NzQuSVFfREFZU19JTlZFTlRPUllfT1VULkZZMjAwOAEAAACkXQ0AAgAAAAkzNi40MDc0ODQBCAAAAAUAAAABMQEAAAAKMTA1Nzg4OTAwMwMAAAACNzkCAAAABDQwMzUEAAAAATAHAAAACDgvOC8yMDE5CAAAAAkzLzMxLzIwMDgJAAAAATCyjzTkLRzXCMkdCC4uHNcIJ0NJUS5LT1NFOkEwMDU5MzAuSVFfRElMVVRfV0VJR0hULkZZMjAxNwEAAADcZgEAAgAAAAg2OTAxLjI1OQDzIlnpLRzXCAEbWi0uHNcIJkNJUS5OQVNEQVFHUzpHT09HLkwuSVFfREFfU1VQUEwuRlkyMDEwAQAAAKhxAAADAAAAAABj9JflLRzXCI1fxS0uHNcIGUNJUS5UU0U6NjUwMS5JUV9HVy5GWTIwMTkBAAAAmy0CAAIAAAAGNTYxOTM2AQgAAAAFAAAAATEBAAAACjE5Njk5MDMzMDcDAAAAAjc5AgAAAAQxMTcxBAAAAAEwBwAAAAg4LzgvMjAxOQgAAAAJMy8zMS8yMDE5CQAAAAEw3QF76y0c1wiq3LAsLhzXCClDSVEuVFNFOjY1MDEuSVFfQVNTRVRfV1JJVEVET1dOX0NGLkZZMjAxMwEAAACbLQIAAgAAAAUyMzIwOQEIAAAABQAAAAExAQAAAAoxNjg1NTIxNzIyAwAAAAI3OQIAAAAEMjAxOQQAAAABMAcAAAAIOC84LzIwMTkIAAAACTMvMzEvMjAxMwkAAAABMNvO7+stHNcIuOJyLC4c1wguQ0lRLktPU0U6</t>
  </si>
  <si>
    <t>QTAwNTkzMC5JUV9DVVJSRU5UX1BPUlRfTEVBU0VTLkZZMjAxNQEAAADcZgEAAgAAAAUxNTY1MgEIAAAABQAAAAExAQAAAAoxODI5ODQzMDExAwAAAAI4NQIAAAAEMTA5MAQAAAABMAcAAAAIOC84LzIwMTkIAAAACjEyLzMxLzIwMTUJAAAAATCpwFbpLRzXCEyG/ywuHNcIGkNJUS5UU0U6Njc1Mi5JUV9FQlQuRlkyMDEyAQAAALHjBAACAAAABy04MDYzNzcBCAAAAAUAAAABMQEAAAAKMTczMzc3NDcwNAMAAAACNzkCAAAAAzEzOQQAAAABMAcAAAAIOC84LzIwMTkIAAAACTMvMzEvMjAxMgkAAAABMBafEu0tHNcIbDZDLC4c1wgeQ0lRLlRTRTo3OTc0LklRX1JBV19JTlYuRlkyMDA5AQAAAKRdDQACAAAABTEyMTgwAQgAAAAFAAAAATEBAAAACjEzODI0MTgyNTkDAAAAAjc5AgAAAAQzMTcxBAAAAAEwBwAAAAg4LzgvMjAxOQgAAAAJMy8zMS8yMDA5CQAAAAEwRsFr7C0c1wjeO9IsLhzXCDZDSVEuTkFTREFRR1M6TVNGVC5JUV9DSEFOR0VfTkVUX1dPUktJTkdfQ0FQSVRBTC5GWTIwMDkBAAAAS1UAAAIAAAAEMTM2NgEIAAAABQAAAAExAQAAAAoxNDY0MDA1NjkwAwAAAAMxNjACAAAABDQ0MjEEAAAAATAHAAAACDgvOC8yMDE5CAAAAAk2LzMwLzIwMDkJAAAAATABAdXmLRzXCHXcfS0uHNcIKENJUS5OQVNEQVFHUzpJTlRDLklRX0VCSVRBX01BUkdJTi5GWTIwMTQBAAAAh1IAAAIAAAAHMzAuMDg5NAEIAAAABQAA</t>
  </si>
  <si>
    <t>AAExAQAAAAoxODI4MTY4MDQwAwAAAAMxNjACAAAABDQ0MTkEAAAAATAHAAAACDgvOC8yMDE5CAAAAAoxMi8yNy8yMDE0CQAAAAEw5Ku94y0c1wgb9B8uLhzXCCRDSVEuTkFTREFRR1M6SU5UQy5JUV9CVl9TSEFSRS5GWTIwMDcBAAAAh1IAAAIAAAAINy4zNDk5NDgBCAAAAAUAAAABMQEAAAAKMTMyODg3MTI3NQMAAAADMTYwAgAAAAQ0MDIwBAAAAAEwBwAAAAg4LzgvMjAxOQgAAAAKMTIvMjkvMjAwNwkAAAABMPMiWektHNcIFfoULS4c1wgeQ0lRLlRTRTo2NTAzLklRX0lOQ19UQVguRlkyMDE0AQAAAK5VDQACAAAABTg2MTk4AQgAAAAFAAAAATEBAAAACjE2ODg3NDQ4NDcDAAAAAjc5AgAAAAI3NQQAAAABMAcAAAAIOC84LzIwMTkIAAAACTMvMzEvMjAxNAkAAAABMD5qcuotHNcI3jvSLC4c1wgnQ0lRLk5BU0RBUUdTOkdPT0cuTC5JUV9DQVNIX09QRVIuRlkyMDE1AQAAAKhxAAACAAAABTI2NTcyAQgAAAAFAAAAATEBAAAACjE4NzMyMjUyMTQDAAAAAzE2MAIAAAAEMjAwNgQAAAABMAcAAAAIOC84LzIwMTkIAAAACjEyLzMxLzIwMTUJAAAAATDVA/fmLRzXCI1fxS0uHNcIJUNJUS5OQVNEQVFHUzpBQVBMLklRX0ZVTExfVElNRS5GWTIwMDkBAAAAaWEAAAIAAAAFMzQzMDAA5g+s5y0c1wguFZgtLhzXCC1DSVEuS09TRTpBMDA1OTMwLklRX0NPTU1PTl9QUkVGX0RJVl9DRi5GWTIwMTQBAAAA3GYBAAMAAAAA</t>
  </si>
  <si>
    <t>AKnAVuktHNcIFfoULS4c1wgeQ0lRLk5ZU0U6RElTLklRX1dJUF9JTlYuRlkyMDE0AQAAAEzsAgADAAAAAAD4RuXnLRzXCLhQky0uHNcIJENJUS5OWVNFOkRJUy5JUV9PVEhFUl9MSUFCX0xULkZZMjAxNwEAAABM7AIAAgAAAAQzMTYyAQgAAAAFAAAAATEBAAAACjE5MjUyOTUzODUDAAAAAzE2MAIAAAAEMTA2MgQAAAABMAcAAAAIOC84LzIwMTkIAAAACTkvMzAvMjAxNwkAAAABMPhG5ectHNcIh2tJLS4c1wgcQ0lRLlRTRTo2NzU4LklRX0RBX0NGLkZZMjAwNwEAAADtWQAAAgAAAAYzNDg5ODIBCAAAAAUAAAABMQEAAAAKMTM4MjQ4NTYwNgMAAAACNzkCAAAABDIxNjAEAAAAATAHAAAACDgvOC8yMDE5CAAAAAkzLzMxLzIwMDcJAAAAATBrvAXiLRzXCM5b1P4tHNcIJUNJUS5OQVNEQVFHUzpNU0ZULklRX0lOVkVOVE9SWS5GWTIwMTMBAAAAS1UAAAIAAAAEMTkzOAEIAAAABQAAAAExAQAAAAoxNzQ4MTMxNTA1AwAAAAMxNjACAAAABDEwNDMEAAAAATAHAAAACDgvOC8yMDE5CAAAAAk2LzMwLzIwMTMJAAAAATAPVNXmLRzXCF9c5C0uHNcIIkNJUS5UU0U6Nzk3NC5JUV9HQUlOX0lOVkVTVC5GWTIwMTEBAAAApF0NAAIAAAAELTI5OAEIAAAABQAAAAExAQAAAAoxNDYyNzEyMjg3AwAAAAI3OQIAAAACNjIEAAAAATAHAAAACDgvOC8yMDE5CAAAAAkzLzMxLzIwMTEJAAAAATBGwWvsLRzXCBoqvywuHNcIKENJUS5U</t>
  </si>
  <si>
    <t>U0U6Njc1OC5JUV9HV19JTlRBTl9BTU9SVF9DRi5GWTIwMTEBAAAA7VkAAAMAAAAAAH82G+4tHNcIrPpHLC4c1wgeQ0lRLk5BU0RBUUdTOk1TRlQuSVFfRlguRlkyMDE0AQAAAEtVAAACAAAABC0xMzkBCAAAAAUAAAABMQEAAAAKMTgwMDg2NTI1OQMAAAADMTYwAgAAAAQyMTQ0BAAAAAEwBwAAAAg4LzgvMjAxOQgAAAAJNi8zMC8yMDE0CQAAAAEwd9Cw5S0c1whfXOQtLhzXCCBDSVEuVFNFOjY3NTIuSVFfRElWRVNUX0NGLkZZMjAxNgEAAACx4wQAAgAAAAQxOTk3AQgAAAAFAAAAATEBAAAACjE3OTc1MjA0MzQDAAAAAjc5AgAAAAQyMDc3BAAAAAEwBwAAAAg4LzgvMjAxOQgAAAAJMy8zMS8yMDE2CQAAAAEwV+8B7S0c1wh4gHAsLhzXCC9DSVEuTkFTREFRR1M6TVNGVC5JUV9UT1RBTF9DT01NT05fRVFVSVRZLkZZMjAxOAEAAABLVQAAAgAAAAU4MjcxOAEIAAAABQAAAAExAQAAAAoxOTczMzgwOTIyAwAAAAMxNjACAAAABDEwMDYEAAAAATAHAAAACDgvOC8yMDE5CAAAAAk2LzMwLzIwMTgJAAAAATCUMrPlLRzXCPkjyi0uHNcIJUNJUS5UU0U6NjUwMS5JUV9MVF9ERUJUX0lTU1VFRC5GWTIwMTYBAAAAmy0CAAIAAAAGNzE3ODEwAQgAAAAFAAAAATEBAAAACjE3OTc1NTQ0NTEDAAAAAjc5AgAAAAQyMDM0BAAAAAEwBwAAAAg4LzgvMjAxOQgAAAAJMy8zMS8yMDE2CQAAAAEwip946y0c1whbA7gsLhzXCCFDSVEu</t>
  </si>
  <si>
    <t>VFNFOjY1MDMuSVFfSU5DX0VRVUlUWS5GWTIwMTYBAAAArlUNAAIAAAAFMjk0MzMBCAAAAAUAAAABMQEAAAAKMTkxMjYxMjI0MwMAAAACNzkCAAAAAjQ3BAAAAAEwBwAAAAg4LzgvMjAxOQgAAAAJMy8zMS8yMDE2CQAAAAEws7Hx6S0c1wjGUMYsLhzXCB9DSVEuVFNFOjY3NTguSVFfRUJUX0VYQ0wuRlkyMDE5AQAAAO1ZAAACAAAABjg0NTg1MgEIAAAABQAAAAExAQAAAAoxOTY1MDQ2NTEyAwAAAAI3OQIAAAABNAQAAAABMAcAAAAIOC84LzIwMTkIAAAACTMvMzEvMjAxOQkAAAABMI9FgO0tHNcIrPpHLC4c1wgsQ0lRLktPU0U6QTAwNTkzMC5JUV9UT1RBTF9ERUJUX0VRVUlUWS5GWTIwMTYBAAAA3GYBAAIAAAAGNy45MTk4AQgAAAAFAAAAATEBAAAACjE4NzY3MzQ3MzYDAAAAAjg1AgAAAAQ0MDM0BAAAAAEwBwAAAAg4LzgvMjAxOQgAAAAKMTIvMzEvMjAxNgkAAAABMGZsvOMtHNcIs6MwLi4c1wglQ0lRLlRTRTo3OTc0LklRX0RBWVNfU0FMRVNfT1VULkZZMjAxMQEAAACkXQ0AAgAAAAk0Ny44MTE3MTUBCAAAAAUAAAABMQEAAAAKMTQ2MjcxMjI4NwMAAAACNzkCAAAABDQwNDIEAAAAATAHAAAACDgvOC8yMDE5CAAAAAkzLzMxLzIwMTEJAAAAATCyjzTkLRzXCEniDC4uHNcILUNJUS5UU0U6NjUwMy5JUV9PVEhFUl9JTlZFU1RfQUNUX1NVUFBMLkZZMjAxMQEAAACuVQ0AAgAAAAUtOTczMgEIAAAABQAAAAEx</t>
  </si>
  <si>
    <t>AQAAAAoxNjMxMTY5ODE2AwAAAAI3OQIAAAAEMjA1MQQAAAABMAcAAAAIOC84LzIwMTkIAAAACTMvMzEvMjAxMQkAAAABMD5qcuotHNcI08TbLC4c1wgqQ0lRLk5BU0RBUUdTOk1TRlQuSVFfTFRfREVCVF9FUVVJVFkuRlkyMDE1AQAAAEtVAAACAAAABzM0LjcyMzkBCAAAAAUAAAABMQEAAAAKMTg1MTUyNTkxMgMAAAADMTYwAgAAAAQ0MDg1BAAAAAEwBwAAAAg4LzgvMjAxOQgAAAAJNi8zMC8yMDE1CQAAAAEw/O0y4y0c1wjEoE8uLhzXCCBDSVEuTkFTREFRR1M6R09PRy5MLklRX0JFVEFfNVlSLgEAAACocQAAAgAAABEwLjk3MjE4MTk0MzM5NDg2MgDfteMHLhzXCHiwGiwuHNcILkNJUS5OQVNEQVFHUzpJTlRDLklRX0NPTU1PTl9QUkVGX0RJVl9DRi5GWTIwMDgBAAAAh1IAAAMAAAAAAEEI1ugtHNcIFfoULS4c1wggQ0lRLlRTRTo2NzUyLklRX0lOVkVOVE9SWS5GWTIwMTgBAAAAseMEAAIAAAAGOTg4NjA5AQgAAAAFAAAAATEBAAAACjE5NzAwMzg1MjYDAAAAAjc5AgAAAAQxMDQzBAAAAAEwBwAAAAg4LzgvMjAxOQgAAAAJMy8zMS8yMDE4CQAAAAEwV+8B7S0c1wj2cT4sLhzXCDJDSVEuS09TRTpBMDA1OTMwLklRX01JTk9SSVRZX0lOVEVSRVNUX1RPVEFMLkZZMjAxMAEAAADcZgEAAgAAAAczNzU5NTMyAQgAAAAFAAAAATEBAAAACjE1MzMyMDMyNjIDAAAAAjg1AgAAAAQxMzEyBAAAAAEwBwAAAAg4Lzgv</t>
  </si>
  <si>
    <t>MjAxOQgAAAAKMTIvMzEvMjAxMAkAAAABMLoryektHNcI6zjxLC4c1wgxQ0lRLk5BU0RBUUdTOkdPT0cuTC5JUV9UT1RBTF9FUVVJVFkuRlkyMDE3Li4uLkpQWQEAAACocQAAAgAAAAsxNzE3NzA2Mi43NwEIAAAABQAAAAExAQAAAAoxOTQzNzM5NDU5AwAAAAI3OQIAAAAEMTI3NQQAAAABMAcAAAAIOC84LzIwMTkIAAAACjEyLzMxLzIwMTcJAAAAATDwVrfiLRzXCPoCUi4uHNcIMENJUS5OQVNEQVFHUzpBQVBMLklRX01JTk9SSVRZX0lOVEVSRVNUX0lTLkZZMjAxMQEAAABpYQAAAwAAAAAA5g+s5y0c1whsaGgtLhzXCCNDSVEuVFNFOjY3NTIuSVFfVE9UQUxfQVNTRVRTLkZZMjAxOQEAAACx4wQAAgAAAAc2MDEzOTMxAQgAAAAFAAAAATEBAAAACjE5NzAwMzg1MjcDAAAAAjc5AgAAAAQxMDA3BAAAAAEwBwAAAAg4LzgvMjAxOQgAAAAJMy8zMS8yMDE5CQAAAAEwV+8B7S0c1wiD8aQsLhzXCChDSVEuVFNFOjY1MDEuSVFfVE9UQUxfTElBQl9FUVVJVFkuRlkyMDA4AQAAAJstAgACAAAACDEwNTMwODQ3AQgAAAAFAAAAATEBAAAACjEzODEzODkyNDUDAAAAAjc5AgAAAAQxMDEzBAAAAAEwBwAAAAg4LzgvMjAxOQgAAAAJMy8zMS8yMDA4CQAAAAEwoGzt6y0c1wiD8aQsLhzXCCxDSVEuVFNFOjY1MDEuSVFfTkVUX0RFQlRfRUJJVERBX0NBUEVYLkZZMjAwOQEAAACbLQIAAgAAAAo0MTEuMTk1MDQxAQgAAAAFAAAA</t>
  </si>
  <si>
    <t>ATEBAAAACjE0NTk0NzEwODMDAAAAAjc5AgAAAAUyMzMxNAQAAAABMAcAAAAIOC84LzIwMTkIAAAACTMvMzEvMjAwOQkAAAABMOviNOQtHNcIs6MwLi4c1wgrQ0lRLlRTRTo2NzU4LklRX0RFRl9UQVhfTElBQl9DVVJSRU5ULkZZMjAxNgEAAADtWQAAAgAAAAQ1MzMwAQgAAAAFAAAAATEBAAAACjE4OTAyNDk5MzQDAAAAAjc5AgAAAAQxMTE5BAAAAAEwBwAAAAg4LzgvMjAxOQgAAAAJMy8zMS8yMDE2CQAAAAEwa7wF4i0c1wgLu/X+LRzXCBtDSVEuVFNFOjY1MDEuSVFfRUJJVC5GWTIwMTYBAAAAmy0CAAIAAAAGNjM2NTg0AQgAAAAFAAAAATEBAAAACjE3OTc1NTQ0NTEDAAAAAjc5AgAAAAM0MDAEAAAAATAHAAAACDgvOC8yMDE5CAAAAAkzLzMxLzIwMTYJAAAAATCKn3jrLRzXCFsDuCwuHNcIMkNJUS5LT1NFOkEwMDU5MzAuSVFfT1RIRVJfRklOQU5DRV9BQ1RfU1VQUEwuRlkyMDEwAQAAANxmAQACAAAABy0xMjA2NzcBCAAAAAUAAAABMQEAAAAKMTUzMzIwMzI2MgMAAAACODUCAAAABDIwNTAEAAAAATAHAAAACDgvOC8yMDE5CAAAAAoxMi8zMS8yMDEwCQAAAAEw7I3L6S0c1winbwstLhzXCB9DSVEuVFNFOjc5NzQuSVFfVE9UQUxfQ0wuRlkyMDA5AQAAAKRdDQACAAAABjU0MDkxNAEIAAAABQAAAAExAQAAAAoxMzgyNDE4MjU5AwAAAAI3OQIAAAAEMTAwOQQAAAABMAcAAAAIOC84LzIwMTkIAAAACTMvMzEv</t>
  </si>
  <si>
    <t>MjAwOQkAAAABMEbBa+wtHNcIk+viLC4c1wgqQ0lRLktPU0U6QTAwNTkzMC5JUV9DQVNIX0NPTlZFUlNJT04uRlkyMDEyAQAAANxmAQACAAAACTM5LjYzNjcwMgEIAAAABQAAAAExAQAAAAoxNjY3NTM0MDE0AwAAAAI4NQIAAAAENDE4NAQAAAABMAcAAAAIOC84LzIwMTkIAAAACjEyLzMxLzIwMTIJAAAAATDkTrnjLRzXCLOjMC4uHNcIJENJUS5UU0U6NjUwMy5JUV9FQklUREFfTUFSR0lOLkZZMjAxNgEAAACuVQ0AAgAAAAcxMC44MDQxAQgAAAAFAAAAATEBAAAACjE5MTI2MTIyNDMDAAAAAjc5AgAAAAQ0MDQ3BAAAAAEwBwAAAAg4LzgvMjAxOQgAAAAJMy8zMS8yMDE2CQAAAAEwA6PN4y0c1wh0zRguLhzXCC9DSVEuTkFTREFRR1M6SU5UQy5JUV9PVEhFUl9VTlVTVUFMX1NVUFBMLkZZMjAxMAEAAACHUgAAAwAAAAAAfGrY6C0c1wjQlxItLhzXCB5DSVEuVFNFOjY3NTguSVFfU1RfREVCVC5GWTIwMDkBAAAA7VkAAAIAAAAGMzAzNjE1AQgAAAAFAAAAATEBAAAACjE0NTk1Mjg3NDgDAAAAAjc5AgAAAAQxMDQ2BAAAAAEwBwAAAAg4LzgvMjAxOQgAAAAJMy8zMS8yMDA5CQAAAAEwa9QY7i0c1wg+M2IsLhzXCCxDSVEuVFNFOjY1MDMuSVFfREVCVF9FUVVJVl9PUEVSX0xFQVNFLkZZMjAxMgEAAACuVQ0AAgAAAAYzMzY2MDgBCAAAAAUAAAABMQEAAAAKMTY4ODc0NTE4NAMAAAACNzkCAAAABTIxNjcxBAAAAAEw</t>
  </si>
  <si>
    <t>BwAAAAg4LzgvMjAxOQgAAAAJMy8zMS8yMDEyCQAAAAEwPmpy6i0c1wjyssgsLhzXCBxDSVEuVFNFOjY1MDMuSVFfQ0FQRVguRlkyMDE0AQAAAK5VDQACAAAABy0xNTE4NDABCAAAAAUAAAABMQEAAAAKMTY4ODc0NDg0NwMAAAACNzkCAAAABDIwMjEEAAAAATAHAAAACDgvOC8yMDE5CAAAAAkzLzMxLzIwMTQJAAAAATCzsfHpLRzXCC6htSwuHNcIJUNJUS5OQVNEQVFHUzpBQVBMLklRX1NHQV9TVVBQTC5GWTIwMTgBAAAAaWEAAAIAAAAFMTY3MDUBCAAAAAUAAAABMQEAAAAKMTkxOTMzNDQ5MQMAAAADMTYwAgAAAAMxMDIEAAAAATAHAAAACDgvOC8yMDE5CAAAAAk5LzI5LzIwMTgJAAAAATBB3LjmLRzXCDkDhS0uHNcIK0NJUS5OQVNEQVFHUzpBQVBMLklRX0FTU0VUX1dSSVRFRE9XTi5GWTIwMTUBAAAAaWEAAAMAAAAAAJ2et+YtHNcI0SmMLS4c1wgpQ0lRLk5BU0RBUUdTOklOVEMuSVFfU0FMRV9JTlRBTl9DRi5GWTIwMTgBAAAAh1IAAAMAAAAAAK/Pu+gtHNcIdOI/LS4c1wgiQ0lRLktPU0U6QTAwNTkzMC5JUV9MVF9ERUJULkZZMjAwNwEAAADcZgEAAgAAAAc0MDcyMzg2AQgAAAAFAAAAATEBAAAACjEzNTI5NDU1MzADAAAAAjg1AgAAAAQxMDQ5BAAAAAEwBwAAAAg4LzgvMjAxOQgAAAAKMTIvMzEvMjAwNwkAAAABMOkT9OktHNcIMQwoLS4c1wgiQ0lRLlRTRTo2NTAzLklRX0FEVkVSVElTSU5HLkZZMjAx</t>
  </si>
  <si>
    <t>MQEAAACuVQ0AAgAAAAUxNzA1MwEIAAAABQAAAAExAQAAAAoxNjMxMTY5ODE2AwAAAAI3OQIAAAAEMzAxMwQAAAABMAcAAAAIOC84LzIwMTkIAAAACTMvMzEvMjAxMQkAAAABMD5qcuotHNcIlWt8LC4c1wgsQ0lRLk5BU0RBUUdTOklOVEMuSVFfVE9UQUxfT1RIRVJfT1BFUi5GWTIwMTEBAAAAh1IAAAIAAAAFMTYyODABCAAAAAUAAAABMQEAAAAKMTY1ODMxNTQ3OAMAAAADMTYwAgAAAAMzODAEAAAAATAHAAAACDgvOC8yMDE5CAAAAAoxMi8zMS8yMDExCQAAAAEwfGrY6C0c1wjARyMtLhzXCCFDSVEuVFNFOjY1MDMuSVFfSU5DX0VRVUlUWS5GWTIwMDkBAAAArlUNAAIAAAAGLTY3NzE1AQgAAAAFAAAAATEBAAAACjE0MTg1MTY2NTIDAAAAAjc5AgAAAAI0NwQAAAABMAcAAAAIOC84LzIwMTkIAAAACTMvMzEvMjAwOQkAAAABMNwHcOotHNcIaHfNLC4c1wgmQ0lRLlRTRTo2NzUyLklRX0VGRkVDVF9UQVhfUkFURS5GWTIwMTQBAAAAseMEAAIAAAAHNDIuNDMyOQEIAAAABQAAAAExAQAAAAoxNzQ0MDM2NjIwAwAAAAI3OQIAAAAENDM3NgQAAAABMAcAAAAIOC84LzIwMTkIAAAACTMvMzEvMjAxNAkAAAABMDWN/+wtHNcILa05LC4c1wgnQ0lRLlRTRTo2NzU4LklRX01BUktFVENBUC4yMDA5LzMvMzEuSlBZAQAAAO1ZAAACAAAADjIwMDUwMzUuMTQxODE2AQYAAAAFAAAAATEBAAAACTc5MjE2NDIxMwMAAAACNzkC</t>
  </si>
  <si>
    <t>AAAABjEwMDA1NAQAAAABMAcAAAAJMy8zMS8yMDA5glPhBy4c1whnJMxqLhzXCCZDSVEuVFNFOjc5NzQuSVFfTkVUX0RFQlRfRUJJVERBLkZZMjAxNAEAAACkXQ0AAwAAAAJOTQEIAAAABQAAAAExAQAAAAoxNjg3MDQ0NjM1AwAAAAI3OQIAAAAENDE5MwQAAAABMAcAAAAIOC84LzIwMTkIAAAACTMvMzEvMjAxNAkAAAABMOviNOQtHNcI/RonLi4c1wglQ0lRLlRTRTo2NzUyLklRX1NUX0RFQlRfUkVQQUlELkZZMjAwOQEAAACx4wQAAgAAAAYtMzQ0NzYBCAAAAAUAAAABMQEAAAAKMTQ2MDMyMTk5MQMAAAACNzkCAAAABDIwNDQEAAAAATAHAAAACDgvOC8yMDE5CAAAAAkzLzMxLzIwMDkJAAAAATAWnxLtLRzXCI0MWywuHNcIIUNJUS5LT1NFOkEwMDU5MzAuSVFfR0FfRVhQLkZZMjAxNwEAAADcZgEAAwAAAAAA8yJZ6S0c1wgTlTEtLhzXCCpDSVEuTkFTREFRR1M6R09PRy5MLklRX1BFX0VYQ0wuLjIwMTUvMDMvMzEBAAAAqHEAAAIAAAAJMjcuNDAyNzcxAQcAAAAFAAAAATEBAAAACjE3MTgxNTE5NTEDAAAAATACAAAABjEwMDAyNwQAAAABMAcAAAAJMy8zMS8yMDE1CAAAAAkzLzMxLzIwMTXfteMHLhzXCAfXISwuHNcIKENJUS5UU0U6Njc1OC5JUV9NSU5PUklUWV9JTlRFUkVTVC5GWTIwMTMBAAAA7VkAAAIAAAAGNDgyNzM5AQgAAAAFAAAAATEBAAAACjE3NDU1NDQ5NDUDAAAAAjc5AgAAAAQxMDUyBAAAAAEw</t>
  </si>
  <si>
    <t>BwAAAAg4LzgvMjAxOQgAAAAJMy8zMS8yMDEzCQAAAAEwfzYb7i0c1wgWvGssLhzXCCVDSVEuVFNFOjY1MDEuSVFfT1RIRVJfQ0FfU1VQUEwuRlkyMDEyAQAAAJstAgACAAAABTkzOTA4AQgAAAAFAAAAATEBAAAACjE2ODU1MjE4MDIDAAAAAjc5AgAAAAQxMDU1BAAAAAEwBwAAAAg4LzgvMjAxOQgAAAAJMy8zMS8yMDEyCQAAAAEw287v6y0c1wgOLaAsLhzXCClDSVEuTkFTREFRR1M6TVNGVC5JUV9DT01NT05fRElWX0NGLkZZMjAxNwEAAABLVQAAAgAAAAYtMTE4NDUBCAAAAAUAAAABMQEAAAAKMTk3MzM4MDk1MQMAAAADMTYwAgAAAAQyMDc0BAAAAAEwBwAAAAg4LzgvMjAxOQgAAAAJNi8zMC8yMDE3CQAAAAEwlDKz5S0c1wi4UJMtLhzXCCVDSVEuVFNFOjY3NTIuSVFfTFRfREVCVF9JU1NVRUQuRlkyMDEzAQAAALHjBAACAAAAAzY0OAEIAAAABQAAAAExAQAAAAoxNzQ0MDM2Mzk4AwAAAAI3OQIAAAAEMjAzNAQAAAABMAcAAAAIOC84LzIwMTkIAAAACTMvMzEvMjAxMwkAAAABMDgBFe0tHNcIANRALC4c1wgqQ0lRLk5BU0RBUUdTOklOVEMuSVFfREFZU19TQUxFU19PVVQuRlkyMDE1AQAAAIdSAAACAAAACTMwLjI5NDI2NAEIAAAABQAAAAExAQAAAAoxODc0NzczMjI2AwAAAAMxNjACAAAABDQwNDIEAAAAATAHAAAACDgvOC8yMDE5CAAAAAoxMi8yNi8yMDE1CQAAAAEw5Ku94y0c1wgRfSkuLhzXCCdDSVEu</t>
  </si>
  <si>
    <t>TkFTREFRR1M6QUFQTC5JUV9DQVNIX0lOVkVTVC5GWTIwMTgBAAAAaWEAAAIAAAAFMTYwNjYBCAAAAAUAAAABMQEAAAAKMTkxOTMzNDQ5MQMAAAADMTYwAgAAAAQyMDA1BAAAAAEwBwAAAAg4LzgvMjAxOQgAAAAJOS8yOS8yMDE4CQAAAAEwYi+55i0c1wg1enstLhzXCCZDSVEuVFNFOjc5NzQuSVFfUEVSSU9ETEVOR1RIX0lTLkZZMjAwOQEAAACkXQ0AAQAAAAIxMgBGwWvsLRzXCMZQxiwuHNcIK0NJUS5UU0U6NjUwMy5JUV9OSV9BVkFJTF9FWENMX01BUkdJTi5GWTIwMTgBAAAArlUNAAIAAAAGNi4wOTU3AQgAAAAFAAAAATEBAAAACjE5MTI2MTIyNjQDAAAAAjc5AgAAAAQ0MTgyBAAAAAEwBwAAAAg4LzgvMjAxOQgAAAAJMy8zMS8yMDE4CQAAAAEwA6PN4y0c1wibuCQuLhzXCB5DSVEuVFNFOjY3NTguSVFfUEVOU0lPTi5GWTIwMTEBAAAA7VkAAAIAAAAGMjU3Mzk1AQgAAAAFAAAAATEBAAAACjE2MjQxNTMzNzADAAAAAjc5AgAAAAQxMjEzBAAAAAEwBwAAAAg4LzgvMjAxOQgAAAAJMy8zMS8yMDExCQAAAAEwfzYb7i0c1wis+kcsLhzXCCtDSVEuTkFTREFRR1M6QUFQTC5JUV9JTlZFU1RfTE9BTlNfQ0YuRlkyMDE2AQAAAGlhAAADAAAAAACdnrfmLRzXCLhQky0uHNcIHkNJUS5UU0U6Njc1Mi5JUV9XSVBfSU5WLkZZMjAxNAEAAACx4wQAAgAAAAYxMjgzMjMBCAAAAAUAAAABMQEAAAAKMTc0NDAzNjYyMAMA</t>
  </si>
  <si>
    <t>AAACNzkCAAAABDMyMTkEAAAAATAHAAAACDgvOC8yMDE5CAAAAAkzLzMxLzIwMTQJAAAAATA1jf/sLRzXCIYkMCwuHNcIGENJUS4uSVFfQVNTRVRfV1JJVEVET1dOLgUAAAABAAAACAAAABQoSW52YWxpZCBJZGVudGlmaWVyKXNCfhAuHNcIc0J+EC4c1wgqQ0lRLk5BU0RBUUdTOkFBUEwuSVFfT1RIRVJfQ0FfU1VQUEwuRlkyMDA4AQAAAGlhAAACAAAABDE2MzgBCAAAAAUAAAABMQEAAAAKMTQwNzE0NzM1NAMAAAADMTYwAgAAAAQxMDU1BAAAAAEwBwAAAAg4LzgvMjAxOQgAAAAJOS8yNy8yMDA4CQAAAAEwhq+p5y0c1wi8xKgtLhzXCCpDSVEuTkFTREFRR1M6TVNGVC5JUV9MVF9ERUJUX0VRVUlUWS5GWTIwMTMBAAAAS1UAAAIAAAAHMTUuOTYxOQEIAAAABQAAAAExAQAAAAoxNzQ4MTMxNTA1AwAAAAMxNjACAAAABDQwODUEAAAAATAHAAAACDgvOC8yMDE5CAAAAAk2LzMwLzIwMTMJAAAAATD87TLjLRzXCHTNGC4uHNcIJUNJUS5UU0U6Njc1Mi5JUV9ORVRfUkVOVEFMX0VYUC5GWTIwMTcBAAAAseMEAAMAAAAAAFfvAe0tHNcI9LWpLC4c1wgpQ0lRLktPU0U6QTAwNTkzMC5JUV9PVEhFUl9PUEVSX0FDVC5GWTIwMTUBAAAA3GYBAAIAAAAHNDEwMDY0MwEIAAAABQAAAAExAQAAAAoxODI5ODQzMDExAwAAAAI4NQIAAAAEMjA0NwQAAAABMAcAAAAIOC84LzIwMTkIAAAACjEyLzMxLzIwMTUJAAAAATCpwFbpLRzX</t>
  </si>
  <si>
    <t>CAAhHC0uHNcII0NJUS5UU0U6Njc1Mi5JUV9QRV9FWENMLi4yMDA5LzAzLzMxAQAAALHjBAACAAAACDE3LjU4NTQzAQcAAAAFAAAAATEBAAAACTc5MTQ1MzUyMwMAAAABMAIAAAAGMTAwMDI3BAAAAAEwBwAAAAkzLzMxLzIwMDkIAAAACTMvMzEvMjAwOUuPDwcuHNcIGmArLC4c1wguQ0lRLk5BU0RBUUdTOklOVEMuSVFfREVCVF9FUVVJVl9ORVRfUEJPLkZZMjAxOAEAAACHUgAAAgAAAAM4ODIBCAAAAAUAAAABMQEAAAAKMTk0MzUwNTM0MQMAAAADMTYwAgAAAAUyMTY3OQQAAAABMAcAAAAIOC84LzIwMTkIAAAACjEyLzI5LzIwMTgJAAAAATCvz7voLRzXCE2APS0uHNcIJkNJUS5OQVNEQVFHUzpNU0ZULklRX0lOQ19FUVVJVFkuRlkyMDE4AQAAAEtVAAADAAAAAACUMrPlLRzXCMm1di0uHNcIIUNJUS5OWVNFOkRJUy5JUV9PVEhFUl9PUEVSLkZZMjAxOAEAAABM7AIAAwAAAAAA+Ebl5y0c1whGfVwtLhzXCCpDSVEuTkFTREFRR1M6TVNGVC5JUV9PVEhFUl9DQV9TVVBQTC5GWTIwMTcBAAAAS1UAAAIAAAAENTE4MwEIAAAABQAAAAExAQAAAAoxOTczMzgwOTUxAwAAAAMxNjACAAAABDEwNTUEAAAAATAHAAAACDgvOC8yMDE5CAAAAAk2LzMwLzIwMTcJAAAAATB30LDlLRzXCI1fxS0uHNcIJUNJUS5OQVNEQVFHUzpBQVBMLklRX0RJVkVTVF9DRi5GWTIwMTUBAAAAaWEAAAMAAAAAAJ2et+YtHNcIc3eaLS4c1wgg</t>
  </si>
  <si>
    <t>Q0lRLk5ZU0U6RElTLklRX09USEVSX1JFVi5GWTIwMTUBAAAATOwCAAMAAAAAAPhG5ectHNcIqc1LLS4c1wgtQ0lRLk5BU0RBUUdTOkdPT0cuTC5JUV9DQVNIX0NPTlZFUlNJT04uRlkyMDE2AQAAAKhxAAACAAAACTM1LjIxOTQ0OAEIAAAABQAAAAExAQAAAAoxOTQzNzM5NDQ2AwAAAAMxNjACAAAABDQxODQEAAAAATAHAAAACDgvOC8yMDE5CAAAAAoxMi8zMS8yMDE2CQAAAAEwSCqR4i0c1wgpaDUuLhzXCChDSVEuVFNFOjY1MDEuSVFfVE9UQUxfREVCVF9JU1NVRUQuRlkyMDE1AQAAAJstAgACAAAABjk3MjExMwEIAAAABQAAAAExAQAAAAoxNzQ1MjcwNjcyAwAAAAI3OQIAAAAEMjE2MQQAAAABMAcAAAAIOC84LzIwMTkIAAAACTMvMzEvMjAxNQkAAAABMIqfeOstHNcIOhLqLC4c1wgqQ0lRLk5BU0RBUUdTOkFBUEwuSVFfQ0FTSF9TVF9JTlZFU1QuRlkyMDE3AQAAAGlhAAACAAAABTc0MTgxAQgAAAAFAAAAATEBAAAACjE5MTkzMzQ0ODEDAAAAAzE2MAIAAAAEMTAwMgQAAAABMAcAAAAIOC84LzIwMTkIAAAACTkvMzAvMjAxNwkAAAABMEHcuOYtHNcI5DXdLS4c1wgrQ0lRLk5BU0RBUUdTOkFBUEwuSVFfTkVUX0RFQlRfSVNTVUVELkZZMjAxNgEAAABpYQAAAgAAAAUyMjA1NwEIAAAABQAAAAExAQAAAAoxOTE5MzM0NDg0AwAAAAMxNjACAAAABDIwMDMEAAAAATAHAAAACDgvOC8yMDE5CAAAAAk5LzI0LzIw</t>
  </si>
  <si>
    <t>MTYJAAAAATCdnrfmLRzXCOaggi0uHNcIIENJUS5UU0U6NjUwMy5JUV9DSEFOR0VfQVAuRlkyMDEwAQAAAK5VDQACAAAABTQ1MzczAQgAAAAFAAAAATEBAAAACjE0MTg1MTY1NjUDAAAAAjc5AgAAAAQyMDE3BAAAAAEwBwAAAAg4LzgvMjAxOQgAAAAJMy8zMS8yMDEwCQAAAAEw3Adw6i0c1wgZntQsLhzXCCRDSVEuVFNFOjY1MDMuSVFfU0FMRV9JTlRBTl9DRi5GWTIwMDgBAAAArlUNAAMAAAAAANwHcOotHNcI0ce8LC4c1wgnQ0lRLk5BU0RBUUdTOklOVEMuSVFfQ0FTSF9JTlZFU1QuRlkyMDE0AQAAAIdSAAACAAAABS05OTA1AQgAAAAFAAAAATEBAAAACjE4MjgxNjgwNDADAAAAAzE2MAIAAAAEMjAwNQQAAAABMAcAAAAIOC84LzIwMTkIAAAACjEyLzI3LzIwMTQJAAAAATA0C7foLRzXCPejYy0uHNcIJUNJUS5UU0U6Njc1OC5JUV9HV19JTlRBTl9BTU9SVC5GWTIwMTcBAAAA7VkAAAMAAAAAAI9FgO0tHNcIeiFPLC4c1wgrQ0lRLk5BU0RBUUdTOklOVEMuSVFfQ1VTVE9NX0JFVEEuMjAxMy8xMi8yOAEAAACHUgAAAgAAABEwLjg2MDMxODE4ODE4Mzc2OAA0fckHLhzXCJyyYi4uHNcIIkNJUS5OQVNEQVFHUzpBQVBMLklRX0VCSVREQS5GWTIwMTUBAAAAaWEAAAIAAAAFODI0ODcBCAAAAAUAAAABMQEAAAAKMTg2Mzk5NjY4NAMAAAADMTYwAgAAAAQ0MDUxBAAAAAEwBwAAAAg4LzgvMjAxOQgAAAAJOS8yNi8y</t>
  </si>
  <si>
    <t>MDE1CQAAAAEwnZ635i0c1wj3JqstLhzXCCtDSVEuTkFTREFRR1M6SU5UQy5JUV9DVVNUT01fQkVUQS4yMDA3LzEyLzI5AQAAAIdSAAACAAAAEDEuMDA5OTcxODgxNTI0MDcAARjmBy4c1whXUGAuLhzXCChDSVEuTkFTREFRR1M6TVNGVC5JUV9JTlRFUkVTVF9FWFAuRlkyMDE3AQAAAEtVAAACAAAABS0yMjIyAQgAAAAFAAAAATEBAAAACjE5NzMzODA5NTEDAAAAAzE2MAIAAAACODIEAAAAATAHAAAACDgvOC8yMDE5CAAAAAk2LzMwLzIwMTcJAAAAATB30LDlLRzXCF9c5C0uHNcIKkNJUS4wLklRX0NVU1RPTV9CRVRBLihJTlZBTElEIFRJTUUgUEVSSU9EKQUAAAAAAAAACAAAABQoSW52YWxpZCBTdGFydCBEYXRlKTR9yQcuHNcICHdnLi4c1wgkQ0lRLlRTRTo2NTAzLklRX0lOQ19FUVVJVFlfQ0YuRlkyMDEyAQAAAK5VDQACAAAABDMzNjYBCAAAAAUAAAABMQEAAAAKMTY4ODc0NTE4NAMAAAACNzkCAAAABDIwODYEAAAAATAHAAAACDgvOC8yMDE5CAAAAAkzLzMxLzIwMTIJAAAAATA+anLqLRzXCEUbjSwuHNcIGUNJUS5UU0U6Nzk3NC5JUV9HUC5GWTIwMTkBAAAApF0NAAIAAAAGNTAxMTkwAQgAAAAFAAAAATEBAAAACjE5NzAyMTI4ODADAAAAAjc5AgAAAAIxMAQAAAABMAcAAAAIOC84LzIwMTkIAAAACTMvMzEvMjAxOQkAAAABMMXgAuwtHNcIdgDXLC4c1wghQ0lRLlRTRTo2NzU4LklRX1RPVEFMX0xJQUIu</t>
  </si>
  <si>
    <t>RlkyMDEyAQAAAO1ZAAACAAAACDEwNzg1NTQ2AQgAAAAFAAAAATEBAAAACjE2ODQ2Mjg3NDYDAAAAAjc5AgAAAAQxMjc2BAAAAAEwBwAAAAg4LzgvMjAxOQgAAAAJMy8zMS8yMDEyCQAAAAEwfzYb7i0c1wjc5VMsLhzXCBtDSVEuVFNFOjY1MDMuSVFfR1BQRS5GWTIwMTABAAAArlUNAAIAAAAHMjE4NjE3NgEIAAAABQAAAAExAQAAAAoxNDE4NTE2NTY1AwAAAAI3OQIAAAAEMTE2OQQAAAABMAcAAAAIOC84LzIwMTkIAAAACTMvMzEvMjAxMAkAAAABMNwHcOotHNcIKpvzLC4c1wgnQ0lRLktPU0U6QTAwNTkzMC5JUV9UT1RBTF9FUVVJVFkuRlkyMDA5AQAAANxmAQACAAAACDczMDQ1MjAyAQgAAAAFAAAAATEBAAAACjE0NjU3MTQzMDcDAAAAAjg1AgAAAAQxMjc1BAAAAAEwBwAAAAg4LzgvMjAxOQgAAAAKMTIvMzEvMjAwOQkAAAABMLoryektHNcIACEcLS4c1wgtQ0lRLlRTRTo2NTAxLklRX0NBU0hfQ09OVkVSU0lPTi5GWTIwMTEuLi4uSlBZAQAAAJstAgACAAAABzk3LjI2NTIBCAAAAAUAAAABMQEAAAAKMTYyNTc5ODc3MAMAAAACNzkCAAAABDQxODQEAAAAATAHAAAACDgvOC8yMDE5CAAAAAkzLzMxLzIwMTEJAAAAATCAlLjiLRzXCIq1Qy4uHNcIIUNJUS5UU0U6Njc1OC5JUV9ORVRfQ0hBTkdFLkZZMjAxNgEAAADtWQAAAgAAAAUzNDE5OQEIAAAABQAAAAExAQAAAAoxODkwMjQ5OTM0AwAAAAI3OQIAAAAE</t>
  </si>
  <si>
    <t>MjA5MwQAAAABMAcAAAAIOC84LzIwMTkIAAAACTMvMzEvMjAxNgkAAAABMI9FgO0tHNcInoYyLC4c1wghQ0lRLlRTRTo2NzU4LklRX05JX0NPTVBBTlkuRlkyMDEzAQAAAO1ZAAACAAAABjEwMTY4NgEIAAAABQAAAAExAQAAAAoxNzQ1NTQ0OTQ1AwAAAAI3OQIAAAAFNDE1NzEEAAAAATAHAAAACDgvOC8yMDE5CAAAAAkzLzMxLzIwMTMJAAAAATB/NhvuLRzXCCTCLSwuHNcIHkNJUS5UU0U6Njc1OC5JUV9SQVdfSU5WLkZZMjAwOQEAAADtWQAAAgAAAAYxNTkyNjgBCAAAAAUAAAABMQEAAAAKMTQ1OTUyODc0OAMAAAACNzkCAAAABDMxNzEEAAAAATAHAAAACDgvOC8yMDE5CAAAAAkzLzMxLzIwMDkJAAAAATBr1BjuLRzXCL5uXSwuHNcIIENJUS5UU0U6Nzk3NC5JUV9JTlZFTlRPUlkuRlkyMDE2AQAAAKRdDQACAAAABTQwNDMzAQgAAAAFAAAAATEBAAAACjE3OTkyNDMyNzcDAAAAAjc5AgAAAAQxMDQzBAAAAAEwBwAAAAg4LzgvMjAxOQgAAAAJMy8zMS8yMDE2CQAAAAEw+nwA7C0c1wiYYtksLhzXCCtDSVEuTkFTREFRR1M6R09PRy5MLklRX0VCSVREQS5GWTIwMTguLi4uSlBZAQAAAKhxAAACAAAACzQ0MzQ3OTAuMDE1AQgAAAAFAAAAATEBAAAACjE5NDM3Mzk0NTEDAAAAAjc5AgAAAAQ0MDUxBAAAAAEwBwAAAAg4LzgvMjAxOQgAAAAKMTIvMzEvMjAxOAkAAAABMHfKteItHNcIqylZLi4c1wgtQ0lRLlRTRTo3</t>
  </si>
  <si>
    <t>OTc0LklRX0RFRl9UQVhfQVNTRVRTX0NVUlJFTlQuRlkyMDE1AQAAAKRdDQACAAAABTE1NTk3AQgAAAAFAAAAATEBAAAACjE3NDU5MTY2NTkDAAAAAjc5AgAAAAQxMTE3BAAAAAEwBwAAAAg4LzgvMjAxOQgAAAAJMy8zMS8yMDE1CQAAAAEw+nwA7C0c1wh2ANcsLhzXCClDSVEuS09TRTpBMDA1OTMwLklRX0xUX0RFQlRfUkVQQUlELkZZMjAxNgEAAADcZgEAAgAAAActMjUyODQ2AQgAAAAFAAAAATEBAAAACjE4NzY3MzQ3MzYDAAAAAjg1AgAAAAQyMDM2BAAAAAEwBwAAAAg4LzgvMjAxOQgAAAAKMTIvMzEvMjAxNgkAAAABMPMiWektHNcIYm4qLS4c1wgtQ0lRLlRTRTo2NTAzLklRX0RFRl9UQVhfQVNTRVRTX0NVUlJFTlQuRlkyMDA5AQAAAK5VDQACAAAABjE0Mzg5MAEIAAAABQAAAAExAQAAAAoxNDE4NTE2NjUyAwAAAAI3OQIAAAAEMTExNwQAAAABMAcAAAAIOC84LzIwMTkIAAAACTMvMzEvMjAwOQkAAAABMNwHcOotHNcIHSfeLC4c1wgmQ0lRLlRTRTo2NzUyLklRX1BFUklPRExFTkdUSF9JUy5GWTIwMTEBAAAAseMEAAEAAAACMTIAFp8S7S0c1wjc5VMsLhzXCCtDSVEuTkFTREFRR1M6QUFQTC5JUV9JTlZFU1RfTE9BTlNfQ0YuRlkyMDA3AQAAAGlhAAADAAAAAAD4RuXnLRzXCPejYy0uHNcIJ0NJUS5UU0U6Njc1OC5JUV9UT1RBTF9PVEhFUl9PUEVSLkZZMjAxNQEAAADtWQAAAgAAAAcxNzU4MjAwAQgA</t>
  </si>
  <si>
    <t>AAAFAAAAATEBAAAACjE4NDQ2MTkyMDYDAAAAAjc5AgAAAAMzODAEAAAAATAHAAAACDgvOC8yMDE5CAAAAAkzLzMxLzIwMTUJAAAAATCPRYDtLRzXCI0MWywuHNcII0NJUS5UU0U6NjUwMy5JUV9QRV9FWENMLi4yMDEyLzAzLzMxAQAAAK5VDQACAAAACTE3LjUyMjg0OAEHAAAABQAAAAExAQAAAAoxNTIzOTAzNjc2AwAAAAEwAgAAAAYxMDAwMjcEAAAAATAHAAAACTMvMzAvMjAxMggAAAAJMy8zMC8yMDEyS48PBy4c1wh4myYsLhzXCCZDSVEuVFNFOjY1MDMuSVFfRUZGRUNUX1RBWF9SQVRFLkZZMjAxMgEAAACuVQ0AAgAAAAc0Ny4yMjE5AQgAAAAFAAAAATEBAAAACjE2ODg3NDUxODQDAAAAAjc5AgAAAAQ0Mzc2BAAAAAEwBwAAAAg4LzgvMjAxOQgAAAAJMy8zMS8yMDEyCQAAAAEwPmpy6i0c1wjTxNssLhzXCC1DSVEuVFNFOjY3NTguSVFfREVGX1RBWF9BU1NFVFNfQ1VSUkVOVC5GWTIwMDUBAAAA7VkAAAIAAAAGMTQxMTU0AQgAAAAFAAAAATEBAAAACTQwNzU1MjA1OQMAAAACNzkCAAAABDExMTcEAAAAATAHAAAACDgvOC8yMDE5CAAAAAkzLzMxLzIwMDUJAAAAATCh57jiLRzXCLZwyP4tHNcIIkNJUS5UU0U6Nzk3NC5JUV9MRVZFUkVEX0ZDRi5GWTIwMTgBAAAApF0NAAIAAAAJMTEwMjg5Ljc1AQgAAAAFAAAAATEBAAAACjE4OTUxODM2MjUDAAAAAjc5AgAAAAQ0NDIyBAAAAAEwBwAAAAg4LzgvMjAxOQgA</t>
  </si>
  <si>
    <t>AAAJMy8zMS8yMDE4CQAAAAEwxeAC7C0c1wjAXBctLhzXCCpDSVEuTkFTREFRR1M6QUFQTC5JUV9MVF9ERUJUX1JFUEFJRC5GWTIwMTUBAAAAaWEAAAMAAAAAAJ2et+YtHNcI9yarLS4c1wghQ0lRLlRTRTo2NTAzLklRX0NBU0hfRVFVSVYuRlkyMDE0AQAAAK5VDQACAAAABjQxODA0OQEIAAAABQAAAAExAQAAAAoxNjg4NzQ0ODQ3AwAAAAI3OQIAAAAEMTA5NgQAAAABMAcAAAAIOC84LzIwMTkIAAAACTMvMzEvMjAxNAkAAAABMD5qcuotHNcI0ce8LC4c1wgmQ0lRLk5ZU0U6RElTLklRX0lOVkVTVF9MT0FOU19DRi5GWTIwMTABAAAATOwCAAMAAAAAAIB//+ctHNcIhFN0LS4c1wgjQ0lRLk5BU0RBUUdTOk1TRlQuSVFfV0lQX0lOVi5GWTIwMTQBAAAAS1UAAAIAAAADMjY2AQgAAAAFAAAAATEBAAAACjE4MDA4NjUyNTkDAAAAAzE2MAIAAAAEMzIxOQQAAAABMAcAAAAIOC84LzIwMTkIAAAACTYvMzAvMjAxNAkAAAABMHfQsOUtHNcI+SPKLS4c1wglQ0lRLk5BU0RBUUdTOkFBUEwuSVFfU1RfSU5WRVNULkZZMjAwOAEAAABpYQAAAgAAAAUxMDIzNgEIAAAABQAAAAExAQAAAAoxNDA3MTQ3MzU0AwAAAAMxNjACAAAABDEwNjkEAAAAATAHAAAACDgvOC8yMDE5CAAAAAk5LzI3LzIwMDgJAAAAATCGr6nnLRzXCJ/ZnC0uHNcIHENJUS5UU0U6Njc1OC5JUV9DQVBFWC5GWTIwMTYBAAAA7VkAAAIAAAAHLTM3NTQxMQEI</t>
  </si>
  <si>
    <t>AAAABQAAAAExAQAAAAoxODkwMjQ5OTM0AwAAAAI3OQIAAAAEMjAyMQQAAAABMAcAAAAIOC84LzIwMTkIAAAACTMvMzEvMjAxNgkAAAABMI9FgO0tHNcIbDZDLC4c1wgoQ0lRLlRTRTo2NTAxLklRX0ZJWEVEX0FTU0VUX1RVUk5TLkZZMjAxMAEAAACbLQIAAgAAAAgzLjg4Nzc0NgEIAAAABQAAAAExAQAAAAoxNDU5NDcxMDkyAwAAAAI3OQIAAAAENDA2NgQAAAABMAcAAAAIOC84LzIwMTkIAAAACTMvMzEvMjAxMAkAAAABMOviNOQtHNcIRPcALi4c1wgmQ0lRLlRTRTo2NzU4LklRX0xPQU5TX1JFQ0VJVl9MVC5GWTIwMTUBAAAA7VkAAAMAAAAAAI9FgO0tHNcIrPpHLC4c1wgrQ0lRLlRTRTo2NTAxLklRX01JTk9SSVRZX0lOVEVSRVNUX0NGLkZZMjAxNAEAAACbLQIAAwAAAAAAip946y0c1wjezX4sLhzXCBxDSVEuVFNFOjc5NzQuSVFfREFfQ0YuRlkyMDE0AQAAAKRdDQACAAAABDk5MTgBCAAAAAUAAAABMQEAAAAKMTY4NzA0NDYzNQMAAAACNzkCAAAABDIxNjAEAAAAATAHAAAACDgvOC8yMDE5CAAAAAkzLzMxLzIwMTQJAAAAATD6fADsLRzXCEEVyywuHNcIK0NJUS5OQVNEQVFHUzpNU0ZULklRX0lOVkVOVE9SWV9UVVJOUy5GWTIwMDcBAAAAS1UAAAIAAAAIOC4yMDk1OTYBCAAAAAUAAAABMQEAAAAKMTA5NzU0NjcyNwMAAAADMTYwAgAAAAQ0MDgyBAAAAAEwBwAAAAg4LzgvMjAxOQgAAAAJNi8zMC8yMDA3</t>
  </si>
  <si>
    <t>CQAAAAEwWV0x4y0c1wgraxYuLhzXCB1DSVEuVFNFOjY3NTguSVFfQ09NTU9OLkZZMjAxMgEAAADtWQAAAgAAAAY2MzA5MjMBCAAAAAUAAAABMQEAAAAKMTY4NDYyODc0NgMAAAACNzkCAAAABDExMDMEAAAAATAHAAAACDgvOC8yMDE5CAAAAAkzLzMxLzIwMTIJAAAAATB/NhvuLRzXCNzlUywuHNcIH0NJUS5UU0U6Nzk3NC5JUV9UUkVBU1VSWS5GWTIwMTgBAAAApF0NAAIAAAAHLTI1MDY3OQEIAAAABQAAAAExAQAAAAoxODk1MTgzNjI1AwAAAAI3OQIAAAAEMTI0OAQAAAABMAcAAAAIOC84LzIwMTkIAAAACTMvMzEvMjAxOAkAAAABMPp8AOwtHNcIGiq/LC4c1wgZQ0lRLi5JUV9EQVlTX1BBWUFCTEVfT1VULgUAAAABAAAACAAAABQoSW52YWxpZCBJZGVudGlmaWVyKUNCSxEuHNcIQ0JLES4c1wgoQ0lRLk5BU0RBUUdTOkdPT0cuTC5JUV9TR0FfTUFSR0lOLkZZMjAxOAEAAACocQAAAgAAAAcxNy44NzY5AQgAAAAFAAAAATEBAAAACjE5NDM3Mzk0NTEDAAAAAzE2MAIAAAAENDM3NQQAAAABMAcAAAAIOC84LzIwMTkIAAAACjEyLzMxLzIwMTgJAAAAATBIKpHiLRzXCIq1Qy4uHNcILkNJUS5OQVNEQVFHUzpBQVBMLklRX0RFQlRfRVFVSVZfTkVUX1BCTy5GWTIwMTEBAAAAaWEAAAMAAAAAAOYPrOctHNcINIyOLS4c1wgrQ0lRLk5BU0RBUUdTOkFBUEwuSVFfTkVUX0RFQlRfSVNTVUVELkZZMjAwOQEAAABpYQAA</t>
  </si>
  <si>
    <t>AwAAAAAA5g+s5y0c1wiHa0ktLhzXCAtDSVEuLklRX0FELgUAAAABAAAACAAAABQoSW52YWxpZCBJZGVudGlmaWVyKeOksw8uHNcI46SzDy4c1wgqQ0lRLk5BU0RBUUdTOklOVEMuSVFfU1RfREVCVF9SRVBBSUQuRlkyMDEwAQAAAIdSAAADAAAAAAB8atjoLRzXCKVf+CwuHNcIKUNJUS5OQVNEQVFHUzpNU0ZULklRX01BUktFVENBUC4yMDE4LzA2LzMwAQAAAEtVAAACAAAADTc1NzY0MC4xMDU3NzEBBgAAAAUAAAABMQEAAAAKMTg4NDg3NzM2MwMAAAADMTYwAgAAAAYxMDAwNTQEAAAAATAHAAAACTYvMzAvMjAxODR9yQcuHNcICHdnLi4c1wglQ0lRLk5BU0RBUUdTOkFBUEwuSVFfRElWRVNUX0NGLkZZMjAxMwEAAABpYQAAAwAAAAAA5g+s5y0c1wgLnqEtLhzXCCBDSVEuTkFTREFRR1M6TVNGVC5JUV9MQU5ELkZZMjAxNwEAAABLVQAAAgAAAAQxMTA3AQgAAAAFAAAAATEBAAAACjE5NzMzODA5NTEDAAAAAzE2MAIAAAAEMzA5OAQAAAABMAcAAAAIOC84LzIwMTkIAAAACTYvMzAvMjAxNwkAAAABMHfQsOUtHNcIH/rhLS4c1wgfQ0lRLlRTRTo2NzUyLklRX1RPVEFMX0NBLkZZMjAxNAEAAACx4wQAAgAAAAcyNjUzOTkyAQgAAAAFAAAAATEBAAAACjE3NDQwMzY2MjADAAAAAjc5AgAAAAQxMDA4BAAAAAEwBwAAAAg4LzgvMjAxOQgAAAAJMy8zMS8yMDE0CQAAAAEwNY3/7C0c1wg0GKwsLhzXCCRDSVEuTkFTREFR</t>
  </si>
  <si>
    <t>R1M6QUFQTC5JUV9CVl9TSEFSRS5GWTIwMTABAAAAaWEAAAIAAAAINy40NTM2MTIBCAAAAAUAAAABMQEAAAAKMTU3Mzg2NDY0NAMAAAADMTYwAgAAAAQ0MDIwBAAAAAEwBwAAAAg4LzgvMjAxOQgAAAAJOS8yNS8yMDEwCQAAAAEw5g+s5y0c1wi8QWEtLhzXCChDSVEuVFNFOjY3NTIuSVFfREVGX1RBWF9BU1NFVFNfTFQuRlkyMDE1AQAAALHjBAACAAAABjE0OTM2MwEIAAAABQAAAAExAQAAAAoxNzk3NTIwNDI3AwAAAAI3OQIAAAAEMTAyNgQAAAABMAcAAAAIOC84LzIwMTkIAAAACTMvMzEvMjAxNQkAAAABMFfvAe0tHNcISKpYLC4c1wgZQ0lRLlRTRTo2NzU4LklRX05JLkZZMjAwMwEAAADtWQAAAgAAAAYxMTU1MTkBCAAAAAUAAAABMQEAAAAJMTU3MjQyNjkzAwAAAAI3OQIAAAACMTUEAAAAATAHAAAACDgvOC8yMDE5CAAAAAkzLzMxLzIwMDMJAAAAATCh57jiLRzXCLZwyP4tHNcIJ0NJUS5OQVNEQVFHUzpBQVBMLklRX0RBX1NVUFBMX0NGLkZZMjAxMAEAAABpYQAAAgAAAAM5NTgBCAAAAAUAAAABMQEAAAAKMTU3Mzg2NDY0NAMAAAADMTYwAgAAAAQyMTcxBAAAAAEwBwAAAAg4LzgvMjAxOQgAAAAJOS8yNS8yMDEwCQAAAAEw5g+s5y0c1wiZYqYtLhzXCCZDSVEuVFNFOjY3NTIuSVFfQ0FTSF9BQ1FVSVJFX0NGLkZZMjAxOAEAAACx4wQAAgAAAAYtMTU2NDYBCAAAAAUAAAABMQEAAAAKMTk3MDAzODUyNgMA</t>
  </si>
  <si>
    <t>AAACNzkCAAAABDIwNTcEAAAAATAHAAAACDgvOC8yMDE5CAAAAAkzLzMxLzIwMTgJAAAAATBX7wHtLRzXCJeDUSwuHNcIIkNJUS5UU0U6NjUwMy5JUV9MRVZFUkVEX0ZDRi5GWTIwMTIBAAAArlUNAAMAAAAAAD5qcuotHNcIn2W6LC4c1wgiQ0lRLk5BU0RBUUdTOkFBUEwuSVFfUkRfRVhQLkZZMjAxMAEAAABpYQAAAgAAAAQxNzgyAQgAAAAFAAAAATEBAAAACjE1NzM4NjQ2NDQDAAAAAzE2MAIAAAADMTAwBAAAAAEwBwAAAAg4LzgvMjAxOQgAAAAJOS8yNS8yMDEwCQAAAAEw5g+s5y0c1whV9FItLhzXCB1DSVEuVFNFOjY1MDEuSVFfUkRfRVhQLkZZMjAxMgEAAACbLQIAAwAAAAAA287v6y0c1wj4RHUsLhzXCClDSVEuTkFTREFRR1M6TVNGVC5JUV9QRVJJT0REQVRFX0lTLkZZMjAxNwEAAABLVQAABQAAAAoyMDE3LzA2LzMwAHfQsOUtHNcI+SPKLS4c1wgjQ0lRLlRTRTo2NzUyLklRX0VCSVRBX01BUkdJTi5GWTIwMTYBAAAAseMEAAIAAAAGNi4wMjQ1AQgAAAAFAAAAATEBAAAACjE3OTc1MjA0MzQDAAAAAjc5AgAAAAQ0NDE5BAAAAAEwBwAAAAg4LzgvMjAxOQgAAAAJMy8zMS8yMDE2CQAAAAEw/lIz5C0c1wj8C/UtLhzXCCVDSVEuTllTRTpESVMuSVFfU1BFQ0lBTF9ESVZfQ0YuRlkyMDEyAQAAAEzsAgADAAAAAADK4QHoLRzXCLhQky0uHNcIJENJUS5LT1NFOkEwMDU5MzAuSVFfQ0hBTkdFX0FSLkZZMjAx</t>
  </si>
  <si>
    <t>NAEAAADcZgEAAgAAAActMTc3NDA5AQgAAAAFAAAAATEBAAAACjE3NzgxNDE4MjMDAAAAAjg1AgAAAAQyMDE4BAAAAAEwBwAAAAg4LzgvMjAxOQgAAAAKMTIvMzEvMjAxNAkAAAABMKnAVuktHNcI8aklLS4c1wgmQ0lRLk5BU0RBUUdTOklOVEMuSVFfVE9UQUxfTElBQi5GWTIwMDgBAAAAh1IAAAIAAAAFMTA5MjYBCAAAAAUAAAABMQEAAAAKMTQzMDYxNDQ4NgMAAAADMTYwAgAAAAQxMjc2BAAAAAEwBwAAAAg4LzgvMjAxOQgAAAAKMTIvMjcvMjAwOAkAAAABMEEI1ugtHNcIYm4qLS4c1wgtQ0lRLk5BU0RBUUdTOk1TRlQuSVFfVE9UQUxfREVCVF9SRVBBSUQuRlkyMDEyAQAAAEtVAAADAAAAAAAPVNXmLRzXCMm1di0uHNcILENJUS5OQVNEQVFHUzpJTlRDLklRX0NIQU5HRV9JTlZFTlRPUlkuRlkyMDEyAQAAAIdSAAACAAAABC02MjYBCAAAAAUAAAABMQEAAAAKMTcxODg1MDYwNQMAAAADMTYwAgAAAAQyMDk5BAAAAAEwBwAAAAg4LzgvMjAxOQgAAAAKMTIvMjkvMjAxMgkAAAABMHxq2OgtHNcIYm4qLS4c1wgkQ0lRLlRTRTo2NzUyLklRX1NBTEVfSU5UQU5fQ0YuRlkyMDE0AQAAALHjBAADAAAAAAA1jf/sLRzXCL5uXSwuHNcIJkNJUS5OQVNEQVFHUzpNU0ZULklRX1RPVEFMX0xJQUIuRlkyMDEyAQAAAEtVAAACAAAABTU0OTA4AQgAAAAFAAAAATEBAAAACjE2ODg5NTA5ODIDAAAAAzE2MAIAAAAEMTI3NgQA</t>
  </si>
  <si>
    <t>AAABMAcAAAAIOC84LzIwMTkIAAAACTYvMzAvMjAxMgkAAAABMA9U1eYtHNcI0SmMLS4c1wgiQ0lRLlRTRTo2NzUyLklRX0VCSVRfTUFSR0lOLkZZMjAxOQEAAACx4wQAAgAAAAY0LjAxNDIBCAAAAAUAAAABMQEAAAAKMTk3MDAzODUyNwMAAAACNzkCAAAABDQwNTMEAAAAATAHAAAACDgvOC8yMDE5CAAAAAkzLzMxLzIwMTkJAAAAATD+UjPkLRzXCN6U/i0uHNcIIUNJUS5UU0U6Njc1OC5JUV9UT1RBTF9MSUFCLkZZMjAxNAEAAADtWQAAAgAAAAgxMjU0NjQ2NAEIAAAABQAAAAExAQAAAAoxNzkzMTYxMTc3AwAAAAI3OQIAAAAEMTI3NgQAAAABMAcAAAAIOC84LzIwMTkIAAAACTMvMzEvMjAxNAkAAAABMFnjfe0tHNcIEVppLC4c1wglQ0lRLk5ZU0U6RElTLklRX0xUX0RFQlRfSVNTVUVELkZZMjAxNAEAAABM7AIAAgAAAAQyMjMxAQgAAAAFAAAAATEBAAAACjE4MjAyNjIxMjEDAAAAAzE2MAIAAAAEMjAzNAQAAAABMAcAAAAIOC84LzIwMTkIAAAACTkvMjcvMjAxNAkAAAABMPhG5ectHNcIuFCTLS4c1wg1Q0lRLk5BU0RBUUdTOkdPT0cuTC5JUV9UT1RBTF9ERUJUX0VCSVREQV9DQVBFWC5GWTIwMTEBAAAAqHEAAAIAAAAIMC41ODI5MTgBCAAAAAUAAAABMQEAAAAKMTY1NzgxNTE4MgMAAAADMTYwAgAAAAUyMzMxMwQAAAABMAcAAAAIOC84LzIwMTkIAAAACjEyLzMxLzIwMTEJAAAAATAn15DiLRzXCA/xPi4u</t>
  </si>
  <si>
    <t>HNcIIENJUS5UU0U6Njc1OC5JUV9MVF9JTlZFU1QuRlkyMDE1AQAAAO1ZAAACAAAABzg1MzE3ODIBCAAAAAUAAAABMQEAAAAKMTg0NDYxOTIwNgMAAAACNzkCAAAABDEwNTQEAAAAATAHAAAACDgvOC8yMDE5CAAAAAkzLzMxLzIwMTUJAAAAATCPRYDtLRzXCADUQCwuHNcIMENJUS5UU0U6Njc1Mi5JUV9UT1RBTF9PVVRTVEFORElOR19CU19EQVRFLkZZMjAxOQEAAACx4wQAAgAAAAsyMzMyLjM5MDQ3MgEEAAAABQAAAAE1AQAAAAoxOTcwMDM4NTI3AgAAAAUyNDE1MgYAAAABMFfvAe0tHNcIeIBwLC4c1wgeQ0lRLlRTRTo3OTc0LklRX1NUX0RFQlQuRlkyMDA4AQAAAKRdDQADAAAAAACXYGnsLRzXCPQ+sywuHNcIJUNJUS5UU0U6NjUwMS5JUV9ESUxVVF9FUFNfSU5DTC5GWTIwMTEBAAAAmy0CAAIAAAAKMjQ2LjkwOTU0MQEIAAAABQAAAAExAQAAAAoxNjI1Nzk4NzcwAwAAAAI3OQIAAAABOAQAAAABMAcAAAAIOC84LzIwMTkIAAAACTMvMzEvMjAxMQkAAAABMNvO7+stHNcIKDCBLC4c1wgpQ0lRLk5ZU0U6RElTLklRX0NPTU1PTl9QUkVGX0RJVl9DRi5GWTIwMDkBAAAATOwCAAMAAAAAAIB//+ctHNcIHY9vLS4c1wglQ0lRLk5BU0RBUUdTOkdPT0cuTC5JUV9aX1NDT1JFLkZZMjAxNAEAAACocQAAAgAAAAkxMS4zNDU3ODUBCAAAAAUAAAABMQEAAAAKMTgyNjM0NTY4NQMAAAADMTYwAgAAAAYxMDAxMjMEAAAA</t>
  </si>
  <si>
    <t>ATAHAAAACDgvOC8yMDE5CAAAAAoxMi8zMS8yMDE0CQAAAAEwSCqR4i0c1wjojjwuLhzXCCpDSVEuVFNFOjY1MDEuSVFfT1RIRVJfVU5VU1VBTF9TVVBQTC5GWTIwMTEBAAAAmy0CAAMAAAAAANvO7+stHNcILqG1LC4c1wggQ0lRLlRTRTo2NzU4LklRX01BQ0hJTkVSWS5GWTIwMTUBAAAA7VkAAAIAAAAHMTc2NDI0MQEIAAAABQAAAAExAQAAAAoxODQ0NjE5MjA2AwAAAAI3OQIAAAAEMzExNAQAAAABMAcAAAAIOC84LzIwMTkIAAAACTMvMzEvMjAxNQkAAAABMI9FgO0tHNcIvm5dLC4c1wgnQ0lRLk5BU0RBUUdTOk1TRlQuSVFfREFfU1VQUExfQ0YuRlkyMDE0AQAAAEtVAAACAAAABDM0MDABCAAAAAUAAAABMQEAAAAKMTgwMDg2NTI1OQMAAAADMTYwAgAAAAQyMTcxBAAAAAEwBwAAAAg4LzgvMjAxOQgAAAAJNi8zMC8yMDE0CQAAAAEwd9Cw5S0c1wjgl98tLhzXCCtDSVEuS09TRTpBMDA1OTMwLklRX0NGT19DVVJSRU5UX0xJQUIuRlkyMDE2AQAAANxmAQACAAAACDAuODY2MjE3AQgAAAAFAAAAATEBAAAACjE4NzY3MzQ3MzYDAAAAAjg1AgAAAAQ0MTg1BAAAAAEwBwAAAAg4LzgvMjAxOQgAAAAKMTIvMzEvMjAxNgkAAAABMGZsvOMtHNcIeEEuLi4c1wgaQ0lRLlRTRTo2NzUyLklRX0NJUC5GWTIwMTgBAAAAseMEAAIAAAAGMTc0MTI5AQgAAAAFAAAAATEBAAAACjE5NzAwMzg1MjYDAAAAAjc5AgAAAAQzMDMz</t>
  </si>
  <si>
    <t>BAAAAAEwBwAAAAg4LzgvMjAxOQgAAAAJMy8zMS8yMDE4CQAAAAEwV+8B7S0c1wj0taksLhzXCB9DSVEuVFNFOjY1MDMuSVFfREFfU1VQUEwuRlkyMDE0AQAAAK5VDQADAAAAAAA+anLqLRzXCFgGmSwuHNcILUNJUS5OQVNEQVFHUzpJTlRDLklRX0VBUk5JTkdfQ09fTUFSR0lOLkZZMjAxNgEAAACHUgAAAgAAAAcxNy4zNzA4AQgAAAAFAAAAATEBAAAACjE5NDM1MDUzNDUDAAAAAzE2MAIAAAAENDE4MQQAAAABMAcAAAAIOC84LzIwMTkIAAAACjEyLzMxLzIwMTYJAAAAATDkq73jLRzXCGVWIi4uHNcIL0NJUS5OQVNEQVFHUzpBQVBMLklRX0lOVEVSRVNUX0lOVkVTVF9JTkMuRlkyMDEzAQAAAGlhAAACAAAABDE2MTYBCAAAAAUAAAABMQEAAAAKMTc2MTYyNTk5NgMAAAADMTYwAgAAAAI2NQQAAAABMAcAAAAIOC84LzIwMTkIAAAACTkvMjgvMjAxMwkAAAABMOYPrOctHNcIybV2LS4c1wgnQ0lRLk5BU0RBUUdTOk1TRlQuSVFfU0FMRV9QUEVfQ0YuRlkyMDEwAQAAAEtVAAADAAAAAAAPVNXmLRzXCHXcfS0uHNcIIENJUS5UU0U6NjUwMy5JUV9NQUNISU5FUlkuRlkyMDE4AQAAAK5VDQACAAAABzE5NjQ3MzcBCAAAAAUAAAABMQEAAAAKMTkxMjYxMjI2NAMAAAACNzkCAAAABDMxMTQEAAAAATAHAAAACDgvOC8yMDE5CAAAAAkzLzMxLzIwMTgJAAAAATDpE/TpLRzXCBX6FC0uHNcIL0NJUS5OWVNFOkRJUy5JUV9J</t>
  </si>
  <si>
    <t>TVBVVF9PUEVSX0xFQVNFX0lOVF9FWFAuRlkyMDE2AQAAAEzsAgACAAAACjE3OC4xMzQyNjQBCAAAAAUAAAABMQEAAAAKMTkyNTI5NTQyOQMAAAADMTYwAgAAAAUyMTY3MgQAAAABMAcAAAAIOC84LzIwMTkIAAAACTEwLzEvMjAxNgkAAAABMPhG5ectHNcI96NjLS4c1wgmQ0lRLk5BU0RBUUdTOkdPT0cuTC5JUV9ORVRfREVCVC5GWTIwMTMBAAAAqHEAAAIAAAAGLTUwODI4AQgAAAAFAAAAATEBAAAACjE3NzU3NTY4NzgDAAAAAzE2MAIAAAAENDM2NAQAAAABMAcAAAAIOC84LzIwMTkIAAAACjEyLzMxLzIwMTMJAAAAATDkWJrlLRzXCGVx2C0uHNcIH0NJUS5UU0U6Njc1Mi5JUV9CVl9TSEFSRS5GWTIwMTcBAAAAseMEAAIAAAAKNjczLjkzNDkwOQEIAAAABQAAAAExAQAAAAoxODk0OTE5MTA3AwAAAAI3OQIAAAAENDAyMAQAAAABMAcAAAAIOC84LzIwMTkIAAAACTMvMzEvMjAxNwkAAAABMFfvAe0tHNcIJMItLC4c1wgmQ0lRLlRTRTo2NTAzLklRX05FVF9ERUJUX0lTU1VFRC5GWTIwMTkBAAAArlUNAAIAAAAGLTI0OTY5AQgAAAAFAAAAATEBAAAACjE5NzAwNTE1MzUDAAAAAjc5AgAAAAQyMDAzBAAAAAEwBwAAAAg4LzgvMjAxOQgAAAAJMy8zMS8yMDE5CQAAAAEw6RP06S0c1wgASQQtLhzXCCVDSVEuTkFTREFRR1M6R09PRy5MLklRX0lOQ19UQVguRlkyMDEzAQAAAKhxAAACAAAABDI3MzkBCAAAAAUAAAAB</t>
  </si>
  <si>
    <t>MQEAAAAKMTc3NTc1Njg3OAMAAAADMTYwAgAAAAI3NQQAAAABMAcAAAAIOC84LzIwMTkIAAAACjEyLzMxLzIwMTMJAAAAATDkWJrlLRzXCFf9wi0uHNcIK0NJUS5OQVNEQVFHUzpNU0ZULklRX0lOVkVOVE9SWV9UVVJOUy5GWTIwMTcBAAAAS1UAAAIAAAAIMTUuNDYwNzQBCAAAAAUAAAABMQEAAAAKMTk3MzM4MDk1MQMAAAADMTYwAgAAAAQ0MDgyBAAAAAEwBwAAAAg4LzgvMjAxOQgAAAAJNi8zMC8yMDE3CQAAAAEwjZmP4i0c1widPk0uLhzXCCpDSVEuVFNFOjY1MDMuSVFfSU5URVJFU1RfSU5WRVNUX0lOQy5GWTIwMTgBAAAArlUNAAIAAAAEODYxMQEIAAAABQAAAAExAQAAAAoxOTEyNjEyMjY0AwAAAAI3OQIAAAACNjUEAAAAATAHAAAACDgvOC8yMDE5CAAAAAkzLzMxLzIwMTgJAAAAATDpE/TpLRzXCPa+GS0uHNcIKENJUS5OQVNEQVFHUzpJTlRDLklRX0JBU0lDX1dFSUdIVC5GWTIwMTMBAAAAh1IAAAIAAAAENDk3MAB8atjoLRzXCFX0Ui0uHNcIKkNJUS5OQVNEQVFHUzpBQVBMLklRX09USEVSX0NBX1NVUFBMLkZZMjAxMQEAAABpYQAAAgAAAAQ0NTI5AQgAAAAFAAAAATEBAAAACjE2NDI2Mzk3NzcDAAAAAzE2MAIAAAAEMTA1NQQAAAABMAcAAAAIOC84LzIwMTkIAAAACTkvMjQvMjAxMQkAAAABMOYPrOctHNcILwlHLS4c1wgkQ0lRLlRTRTo2NzU4LklRX1VOTEVWRVJFRF9GQ0YuRlkyMDE0AQAAAO1Z</t>
  </si>
  <si>
    <t>AAACAAAACjQyNTMxNi4xMjUBCAAAAAUAAAABMQEAAAAKMTc5MzE2MTE3NwMAAAACNzkCAAAABDQ0MjMEAAAAATAHAAAACDgvOC8yMDE5CAAAAAkzLzMxLzIwMTQJAAAAATCPRYDtLRzXCNnoNCwuHNcIJUNJUS5UU0U6Nzk3NC5JUV9DQVBJVEFMX0xFQVNFUy5GWTIwMTcBAAAApF0NAAMAAAAAAPp8AOwtHNcIRozBLC4c1wgvQ0lRLlRTRTo2NTAzLklRX09USEVSX05PTl9PUEVSX0VYUF9TVVBQTC5GWTIwMTQBAAAArlUNAAMAAAAAAD5qcuotHNcIRozBLC4c1wgmQ0lRLlRTRTo2NTAxLklRX0VGRkVDVF9UQVhfUkFURS5GWTIwMTYBAAAAmy0CAAIAAAAHMzEuOTUyMgEIAAAABQAAAAExAQAAAAoxNzk3NTU0NDUxAwAAAAI3OQIAAAAENDM3NgQAAAABMAcAAAAIOC84LzIwMTkIAAAACTMvMzEvMjAxNgkAAAABMIqfeOstHNcI9D6zLC4c1wgaQ0lRLlRTRTo2NzU4LklRX0VCVC5GWTIwMTEBAAAA7VkAAAIAAAAGMjA1MDEzAQgAAAAFAAAAATEBAAAACjE2MjQxNTMzNzADAAAAAjc5AgAAAAMxMzkEAAAAATAHAAAACDgvOC8yMDE5CAAAAAkzLzMxLzIwMTEJAAAAATB/NhvuLRzXCHohTywuHNcIJkNJUS5LT1NFOkEwMDU5MzAuSVFfU0FMRV9QUEVfQ0YuRlkyMDE1AQAAANxmAQACAAAABjM1NzE1NAEIAAAABQAAAAExAQAAAAoxODI5ODQzMDExAwAAAAI4NQIAAAAEMjA0MgQAAAABMAcAAAAIOC84LzIwMTkIAAAA</t>
  </si>
  <si>
    <t>CjEyLzMxLzIwMTUJAAAAATCpwFbpLRzXCPGpJS0uHNcIG0NJUS5UU0U6Njc1Mi5JUV9HUFBFLkZZMjAwOAEAAACx4wQAAgAAAAc0NTc5OTc3AQgAAAAFAAAAATEBAAAACjE0NDU3MDY2NjcDAAAAAjc5AgAAAAQxMTY5BAAAAAEwBwAAAAg4LzgvMjAxOQgAAAAJMy8zMS8yMDA4CQAAAAEwFp8S7S0c1wjwXEosLhzXCCRDSVEuVFNFOjY1MDMuSVFfSU1QQUlSTUVOVF9HVy5GWTIwMTIBAAAArlUNAAMAAAAAAD5qcuotHNcIn2W6LC4c1wgnQ0lRLlRTRTo2NzU4LklRX01BUktFVENBUC4yMDA1LzMvMzEuSlBZAQAAAO1ZAAACAAAADTM5NDUyNjYuNTkzOTQBBgAAAAUAAAABMQEAAAAJMTUzNjIyODU4AwAAAAI3OQIAAAAGMTAwMDU0BAAAAAEwBwAAAAkzLzMxLzIwMDWCU+EHLhzXCEeFzmouHNcII0NJUS5UU0U6Nzk3NC5JUV9CRVRBXzJZUi4yMDA5LzAzLzMxAQAAAKRdDQACAAAAETAuNjczOTk2MTU2NjMzODczAIPfywcuHNcIIe5dLi4c1wgfQ0lRLk5ZU0U6RElTLklRX1RPVEFMX0NMLkZZMjAwNwEAAABM7AIAAgAAAAUxMTM5MQEIAAAABQAAAAExAQAAAAoxMjc0MDQ0NzU3AwAAAAMxNjACAAAABDEwMDkEAAAAATAHAAAACDgvOC8yMDE5CAAAAAk5LzI5LzIwMDcJAAAAATCvz7voLRzXCEZ9XC0uHNcIJkNJUS5OQVNEQVFHUzpHT09HLkwuSVFfVE9UQUxfQ0EuRlkyMDE3AQAAAKhxAAACAAAABjEyNDMwOAEI</t>
  </si>
  <si>
    <t>AAAABQAAAAExAQAAAAoxOTQzNzM5NDU5AwAAAAMxNjACAAAABDEwMDgEAAAAATAHAAAACDgvOC8yMDE5CAAAAAoxMi8zMS8yMDE3CQAAAAEw/1b35i0c1wgsErctLhzXCCdDSVEuVFNFOjY3NTIuSVFfTUFSS0VUQ0FQLjIwMDIvMy8zMS5KUFkBAAAAseMEAAIAAAAOMzI3NDU4Ny41NjM2MjUBBgAAAAUAAAABMQEAAAAGMTUzOTk2AwAAAAI3OQIAAAAGMTAwMDU0BAAAAAEwBwAAAAkzLzMxLzIwMDKCU+EHLhzXCEeFzmouHNcIH0NJUS5UU0U6NjUwMy5JUV9UUkVBU1VSWS5GWTIwMTABAAAArlUNAAIAAAAFLTE0OTYBCAAAAAUAAAABMQEAAAAKMTQxODUxNjU2NQMAAAACNzkCAAAABDEyNDgEAAAAATAHAAAACDgvOC8yMDE5CAAAAAkzLzMxLzIwMTAJAAAAATDcB3DqLRzXCEEVyywuHNcIM0NJUS5OQVNEQVFHUzpJTlRDLklRX1RPVEFMX0xJQUJfVE9UQUxfQVNTRVRTLkZZMjAxNQEAAACHUgAAAgAAAAczOS43OTM0AQgAAAAFAAAAATEBAAAACjE4NzQ3NzMyMjYDAAAAAzE2MAIAAAAENDE4OAQAAAABMAcAAAAIOC84LzIwMTkIAAAACjEyLzI2LzIwMTUJAAAAATDkq73jLRzXCIlEDy4uHNcIL0NJUS5UU0U6NjUwMS5JUV9JTVBVVF9PUEVSX0xFQVNFX0lOVF9FWFAuRlkyMDA4AQAAAJstAgACAAAADDE4NjU2LjMyMTIzMgEIAAAABQAAAAExAQAAAAoxMzgxMzg5MjQ1AwAAAAI3OQIAAAAFMjE2NzIEAAAAATAH</t>
  </si>
  <si>
    <t>AAAACDgvOC8yMDE5CAAAAAkzLzMxLzIwMDgJAAAAATA0qOjrLRzXCDGkliwuHNcIIkNJUS5UU0U6NjUwMS5JUV9RVUlDS19SQVRJTy5GWTIwMTABAAAAmy0CAAIAAAAIMC43ODAzNjIBCAAAAAUAAAABMQEAAAAKMTQ1OTQ3MTA5MgMAAAACNzkCAAAABDQxMjEEAAAAATAHAAAACDgvOC8yMDE5CAAAAAkzLzMxLzIwMTAJAAAAATDr4jTkLRzXCJ27BS4uHNcIJENJUS5OWVNFOkRJUy5JUV9JTkNfRVFVSVRZX0NGLkZZMjAxMgEAAABM7AIAAgAAAAIzNgEIAAAABQAAAAExAQAAAAoxNzA4MDA0MDQyAwAAAAMxNjACAAAABDIwODYEAAAAATAHAAAACDgvOC8yMDE5CAAAAAk5LzI5LzIwMTIJAAAAATDK4QHoLRzXCJ9WVS0uHNcIIkNJUS5UU0U6NjUwMy5JUV9BU1NFVF9UVVJOUy5GWTIwMTQBAAAArlUNAAIAAAAHMS4xNTg3NgEIAAAABQAAAAExAQAAAAoxNjg4NzQ0ODQ3AwAAAAI3OQIAAAAENDE3NwQAAAABMAcAAAAIOC84LzIwMTkIAAAACTMvMzEvMjAxNAkAAAABMAOjzeMtHNcIuS8bLi4c1wgzQ0lRLk5BU0RBUUdTOkdPT0cuTC5JUV9ERUJUX0VRVUlWX09QRVJfTEVBU0UuRlkyMDE0AQAAAKhxAAACAAAABDQ1NjABCAAAAAUAAAABMQEAAAAKMTgyNjM0NTY4NQMAAAADMTYwAgAAAAUyMTY3MQQAAAABMAcAAAAIOC84LzIwMTkIAAAACjEyLzMxLzIwMTQJAAAAATAxxvXmLRzXCOQ13S0uHNcIHUNJUS4wLklR</t>
  </si>
  <si>
    <t>X0ZJWEVEX0FTU0VUX1RVUk5TLkZZBQAAAAAAAAAIAAAAFShJbnZhbGlkIFRpbWUgUGVyaW9kKY2Zj+ItHNcInT5NLi4c1wggQ0lRLk5ZU0U6RElTLklRX01BQ0hJTkVSWS5GWTIwMTYBAAAATOwCAAIAAAAFMTY5MTIBCAAAAAUAAAABMQEAAAAKMTkyNTI5NTQyOQMAAAADMTYwAgAAAAQzMTE0BAAAAAEwBwAAAAg4LzgvMjAxOQgAAAAJMTAvMS8yMDE2CQAAAAEw+Ebl5y0c1wgVklAtLhzXCCFDSVEuVFNFOjY1MDMuSVFfQ09NTU9OX1JFUC5GWTIwMTYBAAAArlUNAAIAAAADLTQzAQgAAAAFAAAAATEBAAAACjE5MTI2MTIyNDMDAAAAAjc5AgAAAAQyMTY0BAAAAAEwBwAAAAg4LzgvMjAxOQgAAAAJMy8zMS8yMDE2CQAAAAEws7Hx6S0c1wgaKr8sLhzXCClDSVEuVFNFOjY3NTguSVFfREFZU19JTlZFTlRPUllfT1VULkZZMjAxMgEAAADtWQAAAgAAAAk1OC44NzAwMDIBCAAAAAUAAAABMQEAAAAKMTY4NDYyODc0NgMAAAACNzkCAAAABDQwMzUEAAAAATAHAAAACDgvOC8yMDE5CAAAAAkzLzMxLzIwMTIJAAAAATCDl5/kLRzXCMjBxy0uHNcIIENJUS5UU0U6Njc1Mi5JUV9PVEhFUl9SRVYuRlkyMDE0AQAAALHjBAADAAAAAAA4ARXtLRzXCDMebiwuHNcIJ0NJUS5OQVNEQVFHUzpHT09HLkwuSVFfQ0hBTkdFX0FQLkZZMjAxMgEAAACocQAAAgAAAAQtNDk5AQgAAAAFAAAAATEBAAAACjE3MTgxNDUyNzEDAAAAAzE2</t>
  </si>
  <si>
    <t>MAIAAAAEMjAxNwQAAAABMAcAAAAIOC84LzIwMTkIAAAACjEyLzMxLzIwMTIJAAAAATBj9JflLRzXCFf9wi0uHNcIJ0NJUS5OQVNEQVFHUzpJTlRDLklRX0FTU0VUX1RVUk5TLkZZMjAxNwEAAACHUgAAAgAAAAgwLjUzMDU3NwEIAAAABQAAAAExAQAAAAoxOTQzNTA1MzQ5AwAAAAMxNjACAAAABDQxNzcEAAAAATAHAAAACDgvOC8yMDE5CAAAAAoxMi8zMC8yMDE3CQAAAAEwHvy94y0c1wibuCQuLhzXCCVDSVEuVFNFOjY1MDMuSVFfQ0FTSF9TVF9JTlZFU1QuRlkyMDA4AQAAAK5VDQACAAAABjM0MzgxNwEIAAAABQAAAAExAQAAAAoxNDE4NTE2NzA4AwAAAAI3OQIAAAAEMTAwMgQAAAABMAcAAAAIOC84LzIwMTkIAAAACTMvMzEvMjAwOAkAAAABMEXV5OotHNcICbDnLC4c1wgpQ0lRLk5BU0RBUUdTOk1TRlQuSVFfUEVSSU9EREFURV9JUy5GWTIwMTEBAAAAS1UAAAUAAAAKMjAxMS8wNi8zMAAPVNXmLRzXCLMHli0uHNcIJUNJUS5OWVNFOkRJUy5JUV9QUk9WX0JBRF9ERUJUUy5GWTIwMTABAAAATOwCAAMAAAAAAIB//+ctHNcIn1ZVLS4c1wglQ0lRLk5ZU0U6RElTLklRX1NQRUNJQUxfRElWX0NGLkZZMjAxNAEAAABM7AIAAwAAAAAA+Ebl5y0c1wgdj28tLhzXCChDSVEuTkFTREFRR1M6SU5UQy5JUV9UT1RBTF9FUVVJVFkuRlkyMDEyAQAAAIdSAAACAAAABTUxMjAzAQgAAAAFAAAAATEBAAAACjE3MTg4NTA2</t>
  </si>
  <si>
    <t>MDUDAAAAAzE2MAIAAAAEMTI3NQQAAAABMAcAAAAIOC84LzIwMTkIAAAACjEyLzI5LzIwMTIJAAAAATB8atjoLRzXCKdvCy0uHNcIKkNJUS5LT1NFOkEwMDU5MzAuSVFfSU5WRVNUX0xPQU5TX0NGLkZZMjAxNwEAAADcZgEAAwAAAAAA8yJZ6S0c1winbwstLhzXCCNDSVEuTkFTREFRR1M6R09PRy5MLklRX0VCSVRBLkZZMjAxMQEAAACocQAAAgAAAAUxMjY5NwEIAAAABQAAAAExAQAAAAoxNjU3ODE1MTgyAwAAAAMxNjACAAAABjEwMDY4OQQAAAABMAcAAAAIOC84LzIwMTkIAAAACjEyLzMxLzIwMTEJAAAAATBj9JflLRzXCCoP1i0uHNcII0NJUS5UU0U6Njc1Mi5JUV9UT1RBTF9BU1NFVFMuRlkyMDA5AQAAALHjBAACAAAABzY0MDMzMTYBCAAAAAUAAAABMQEAAAAKMTQ2MDMyMTk5MQMAAAACNzkCAAAABDEwMDcEAAAAATAHAAAACDgvOC8yMDE5CAAAAAkzLzMxLzIwMDkJAAAAATAWnxLtLRzXCJeDUSwuHNcIKkNJUS5UU0U6NjUwMS5JUV9JTkNfVEFYX1BBWV9DVVJSRU5ULkZZMjAxMwEAAACbLQIAAgAAAAU1NjI3OAEIAAAABQAAAAExAQAAAAoxNjg1NTIxNzIyAwAAAAI3OQIAAAAEMTA5NAQAAAABMAcAAAAIOC84LzIwMTkIAAAACTMvMzEvMjAxMwkAAAABMNvO7+stHNcIXI+iLC4c1wgeQ0lRLk5BU0RBUUdTOklOVEMuSVFfRE8uRlkyMDE1AQAAAIdSAAADAAAAAAA0C7foLRzXCABJBC0uHNcIKENJUS5U</t>
  </si>
  <si>
    <t>U0U6Njc1Mi5JUV9UT1RBTF9ERUJUX0lTU1VFRC5GWTIwMTcBAAAAseMEAAIAAAAGNDA2ODEwAQgAAAAFAAAAATEBAAAACjE4OTQ5MTkxMDcDAAAAAjc5AgAAAAQyMTYxBAAAAAEwBwAAAAg4LzgvMjAxOQgAAAAJMy8zMS8yMDE3CQAAAAEwV+8B7S0c1wjH92YsLhzXCCRDSVEuVFNFOjY3NTIuSVFfRUJJVERBX01BUkdJTi5GWTIwMTgBAAAAseMEAAIAAAAGOC40MDQyAQgAAAAFAAAAATEBAAAACjE5NzAwMzg1MjYDAAAAAjc5AgAAAAQ0MDQ3BAAAAAEwBwAAAAg4LzgvMjAxOQgAAAAJMy8zMS8yMDE4CQAAAAEw/lIz5C0c1wjBqfItLhzXCC1DSVEuTkFTREFRR1M6R09PRy5MLklRX0lOVkVOVE9SWV9UVVJOUy5GWTIwMDgBAAAAqHEAAAMAAAAAAI2Zj+ItHNcIxKBPLi4c1wghQ0lRLlRTRTo2NTAzLklRX09USEVSX09QRVIuRlkyMDE0AQAAAK5VDQACAAAABTM3MTQ5AQgAAAAFAAAAATEBAAAACjE2ODg3NDQ4NDcDAAAAAjc5AgAAAAMyNjAEAAAAATAHAAAACDgvOC8yMDE5CAAAAAkzLzMxLzIwMTQJAAAAATA+anLqLRzXCOs48SwuHNcIH0NJUS5UU0U6Nzk3NC5JUV9UT1RBTF9DTC5GWTIwMTkBAAAApF0NAAIAAAAGMjQ1MDA5AQgAAAAFAAAAATEBAAAACjE5NzAyMTI4ODADAAAAAjc5AgAAAAQxMDA5BAAAAAEwBwAAAAg4LzgvMjAxOQgAAAAJMy8zMS8yMDE5CQAAAAEwxeAC7C0c1whJieAsLhzXCCVDSVEu</t>
  </si>
  <si>
    <t>TkFTREFRR1M6R09PRy5MLklRX1pfU0NPUkUuRlkyMDEyAQAAAKhxAAACAAAACDcuOTkwNTk5AQgAAAAFAAAAATEBAAAACjE3MTgxNDUyNzEDAAAAAzE2MAIAAAAGMTAwMTIzBAAAAAEwBwAAAAg4LzgvMjAxOQgAAAAKMTIvMzEvMjAxMgkAAAABMEgqkeItHNcIXlNBLi4c1wgkQ0lRLlRTRTo3OTc0LklRX0VCSVREQV9NQVJHSU4uRlkyMDE5AQAAAKRdDQACAAAABzIxLjU5NTQBCAAAAAUAAAABMQEAAAAKMTk3MDIxMjg4MAMAAAACNzkCAAAABDQwNDcEAAAAATAHAAAACDgvOC8yMDE5CAAAAAkzLzMxLzIwMTkJAAAAATDr4jTkLRzXCBF9KS4uHNcIK0NJUS5LT1NFOkEwMDU5MzAuSVFfRUJJVERBX0NBUEVYX0lOVC5GWTIwMDkBAAAA3GYBAAIAAAAJMjUuODU3Mzk0AQgAAAAFAAAAATEBAAAACjE0NjU3MTQzMDcDAAAAAjg1AgAAAAQ0MTkxBAAAAAEwBwAAAAg4LzgvMjAxOQgAAAAKMTIvMzEvMjAwOQkAAAABMMj7uOMtHNcI8AgULi4c1wgRQ0lRLi5JUV9FQklUX0lOVC4FAAAAAQAAAAgAAAAUKEludmFsaWQgSWRlbnRpZmllcilDQksRLhzXCENCSxEuHNcII0NJUS5OQVNEQVFHUzpBQVBMLklRX1JBV19JTlYuRlkyMDEzAQAAAGlhAAACAAAAAzY4MwEIAAAABQAAAAExAQAAAAoxNzYxNjI1OTk2AwAAAAMxNjACAAAABDMxNzEEAAAAATAHAAAACDgvOC8yMDE5CAAAAAk5LzI4LzIwMTMJAAAAATDmD6znLRzX</t>
  </si>
  <si>
    <t>CAueoS0uHNcIJkNJUS5OQVNEQVFHUzpJTlRDLklRX0VCSVREQV9JTlQuRlkyMDEwAQAAAIdSAAADAAAAAABmbLzjLRzXCIlEDy4uHNcIKkNJUS5OWVNFOkRJUy5JUV9UT1RBTF9BU1NFVFMuRlkyMDE1Li4uLkpQWQEAAABM7AIAAgAAAAsxMDUxNjE0NC40MQEIAAAABQAAAAExAQAAAAoxODY3Mjk4MDE4AwAAAAI3OQIAAAAEMTAwNwQAAAABMAcAAAAIOC84LzIwMTkIAAAACTEwLzMvMjAxNQkAAAABMPBWt+ItHNcIqylZLi4c1wgmQ0lRLlRTRTo3OTc0LklRX0RFRl9UQVhfTElBQl9MVC5GWTIwMTABAAAApF0NAAMAAAAAAEbBa+wtHNcIXI+iLC4c1wgkQ0lRLlRTRTo2NTAxLklRX0NPTU1PTl9JU1NVRUQuRlkyMDE4AQAAAJstAgACAAAAAjQ5AQgAAAAFAAAAATEBAAAACjE5Njk5MDMyOTEDAAAAAjc5AgAAAAQyMTY5BAAAAAEwBwAAAAg4LzgvMjAxOQgAAAAJMy8zMS8yMDE4CQAAAAEwip946y0c1whcj6IsLhzXCChDSVEuTkFTREFRR1M6R09PRy5MLklRX0VBUk5JTkdfQ08uRlkyMDEyAQAAAKhxAAACAAAABTExNTUzAQgAAAAFAAAAATEBAAAACjE3MTgxNDUyNzEDAAAAAzE2MAIAAAABNwQAAAABMAcAAAAIOC84LzIwMTkIAAAACjEyLzMxLzIwMTIJAAAAATBj9JflLRzXCF10uS0uHNcIM0NJUS5OQVNEQVFHUzpBQVBMLklRX1RPVEFMX0xJQUJfVE9UQUxfQVNTRVRTLkZZMjAxMAEAAABpYQAAAgAAAAcz</t>
  </si>
  <si>
    <t>Ni40MzM3AQgAAAAFAAAAATEBAAAACjE1NzM4NjQ2NDQDAAAAAzE2MAIAAAAENDE4OAQAAAABMAcAAAAIOC84LzIwMTkIAAAACTkvMjUvMjAxMAkAAAABMFldMeMtHNcIG/QfLi4c1wgqQ0lRLk5BU0RBUUdTOkdPT0cuTC5JUV9QRV9FWENMLi4yMDA3LzAzLzMxAQAAAKhxAAACAAAACTQ2LjA5MjU1NQEHAAAABQAAAAExAQAAAAkzNTQzMzA0NjkDAAAAATACAAAABjEwMDAyNwQAAAABMAcAAAAJMy8zMC8yMDA3CAAAAAkzLzMwLzIwMDffteMHLhzXCAfXISwuHNcIHUNJUS5UU0U6NjUwMS5JUV9FQklUREEuRlkyMDEwAQAAAJstAgACAAAABjc1OTkyMQEIAAAABQAAAAExAQAAAAoxNDU5NDcxMDkyAwAAAAI3OQIAAAAENDA1MQQAAAABMAcAAAAIOC84LzIwMTkIAAAACTMvMzEvMjAxMAkAAAABMNvO7+stHNcIvlOnLC4c1wgnQ0lRLk5ZU0U6RElTLklRX0RBWVNfUEFZQUJMRV9PVVQuRlkyMDE1AQAAAEzsAgACAAAACDcwLjg1NzI5AQgAAAAFAAAAATEBAAAACjE4NjcyOTgwMTgDAAAAAzE2MAIAAAAENDE4MwQAAAABMAcAAAAIOC84LzIwMTkIAAAACTEwLzMvMjAxNQkAAAABMAfML+MtHNcIeEEuLi4c1wgmQ0lRLk5BU0RBUUdTOkdPT0cuTC5JUV9BUl9UVVJOUy5GWTIwMDcBAAAAqHEAAAIAAAAHOS41MjM0NwEIAAAABQAAAAExAQAAAAoxMzIxODc5ODM2AwAAAAMxNjACAAAABDQwMDEEAAAAATAHAAAACDgv</t>
  </si>
  <si>
    <t>OC8yMDE5CAAAAAoxMi8zMS8yMDA3CQAAAAEwjZmP4i0c1whwx1YuLhzXCCxDSVEuTkFTREFRR1M6QUFQTC5JUV9ORVRfSU5URVJFU1RfRVhQLkZZMjAxMwEAAABpYQAAAgAAAAQxNDgwAQgAAAAFAAAAATEBAAAACjE3NjE2MjU5OTYDAAAAAzE2MAIAAAADMzY4BAAAAAEwBwAAAAg4LzgvMjAxOQgAAAAJOS8yOC8yMDEzCQAAAAEw5g+s5y0c1wjJtXYtLhzXCClDSVEuS09TRTpBMDA1OTMwLklRX1NQRUNJQUxfRElWX0NGLkZZMjAxMwEAAADcZgEAAwAAAAAAqcBW6S0c1wg7gx4tLhzXCC5DSVEuVFNFOjY1MDEuSVFfVE9UQUxfTElBQl9UT1RBTF9BU1NFVFMuRlkyMDE3AQAAAJstAgACAAAABzU3LjYwNTIBCAAAAAUAAAABMQEAAAAKMTk2MzMxNTkwMAMAAAACNzkCAAAABDQxODgEAAAAATAHAAAACDgvOC8yMDE5CAAAAAkzLzMxLzIwMTcJAAAAATBSEszjLRzXCNUg6S0uHNcIGUNJUS4wLklRX0NPTU1PTl9JU1NVRUQuRlkFAAAAAAAAAAgAAAAVKEludmFsaWQgVGltZSBQZXJpb2QpMcb15i0c1wjJHQguLhzXCCJDSVEuVFNFOjY3NTguSVFfQVNTRVRfVFVSTlMuRlkyMDEyAQAAAO1ZAAACAAAACDAuNDkzNjg3AQgAAAAFAAAAATEBAAAACjE2ODQ2Mjg3NDYDAAAAAjc5AgAAAAQ0MTc3BAAAAAEwBwAAAAg4LzgvMjAxOQgAAAAJMy8zMS8yMDEyCQAAAAEwg5ef5C0c1whE9wAuLhzXCB9DSVEuTllTRTpESVMu</t>
  </si>
  <si>
    <t>SVFfVE9UQUxfQ0wuRlkyMDE3AQAAAEzsAgACAAAABTE5NTk1AQgAAAAFAAAAATEBAAAACjE5MjUyOTUzODUDAAAAAzE2MAIAAAAEMTAwOQQAAAABMAcAAAAIOC84LzIwMTkIAAAACTkvMzAvMjAxNwkAAAABMPhG5ectHNcI3Ls4LS4c1wgoQ0lRLlRTRTo2NTAxLklRX1RPVEFMX0RFQlRfRVFVSVRZLkZZMjAxNAEAAACbLQIAAgAAAAc3OC40NzI2AQgAAAAFAAAAATEBAAAACjE3NDUyNzA1NDQDAAAAAjc5AgAAAAQ0MDM0BAAAAAEwBwAAAAg4LzgvMjAxOQgAAAAJMy8zMS8yMDE0CQAAAAEwUhLM4y0c1wj9GicuLhzXCC9DSVEuTllTRTpESVMuSVFfT1RIRVJfTk9OX09QRVJfRVhQX1NVUFBMLkZZMjAwNwEAAABM7AIAAwAAAAAAr8+76C0c1wi8QWEtLhzXCCxDSVEuTkFTREFRR1M6QUFQTC5JUV9UT1RBTF9PVEhFUl9PUEVSLkZZMjAxMwEAAABpYQAAAgAAAAUxNTMwNQEIAAAABQAAAAExAQAAAAoxNzYxNjI1OTk2AwAAAAMxNjACAAAAAzM4MAQAAAABMAcAAAAIOC84LzIwMTkIAAAACTkvMjgvMjAxMwkAAAABMOYPrOctHNcIXfFxLS4c1wgoQ0lRLk5BU0RBUUdTOklOVEMuSVFfUEVfRVhDTC4uMjAxMS8wMy8zMQEAAACHUgAAAgAAAAcxMC4wMzk4AQcAAAAFAAAAATEBAAAACjE0MzA2MjQ1MDkDAAAAATACAAAABjEwMDAyNwQAAAABMAcAAAAJMy8zMS8yMDExCAAAAAkzLzMxLzIwMTHfteMHLhzXCAfXISwu</t>
  </si>
  <si>
    <t>HNcIJUNJUS5UU0U6NjUwMy5JUV9ESUxVVF9FUFNfSU5DTC5GWTIwMTcBAAAArlUNAAIAAAAJOTguMDcyODk0AQgAAAAFAAAAATEBAAAACjE5MTI2MTIyNDYDAAAAAjc5AgAAAAE4BAAAAAEwBwAAAAg4LzgvMjAxOQgAAAAJMy8zMS8yMDE3CQAAAAEws7Hx6S0c1wjTxNssLhzXCC1DSVEuTkFTREFRR1M6SU5UQy5JUV9UT1RBTF9ERUJULkZZMjAxMi4uLi5KUFkBAAAAh1IAAAIAAAAKMTE2NzkzMy40NAEIAAAABQAAAAExAQAAAAoxNzE4ODUwNjA1AwAAAAI3OQIAAAAENDE3MwQAAAABMAcAAAAIOC84LzIwMTkIAAAACjEyLzI5LzIwMTIJAAAAATDwVrfiLRzXCPoCUi4uHNcIJkNJUS5UU0U6Njc1OC5JUV9GSUxJTkdfQ1VSUkVOQ1kuRlkyMDEzAQAAAO1ZAAADAAAAA0pQWQB/NhvuLRzXCJ6GMiwuHNcIJENJUS5OQVNEQVFHUzpBQVBMLklRX1RPVEFMX0NMLkZZMjAxMgEAAABpYQAAAgAAAAUzODU0MgEIAAAABQAAAAExAQAAAAoxNzAzMzIzNTcwAwAAAAMxNjACAAAABDEwMDkEAAAAATAHAAAACDgvOC8yMDE5CAAAAAk5LzI5LzIwMTIJAAAAATDmD6znLRzXCC8JRy0uHNcIK0NJUS5OQVNEQVFHUzpHT09HLkwuSVFfVU5MRVZFUkVEX0ZDRi5GWTIwMTMBAAAAqHEAAAIAAAAIODYwMC44NzUBCAAAAAUAAAABMQEAAAAKMTc3NTc1Njg3OAMAAAADMTYwAgAAAAQ0NDIzBAAAAAEwBwAAAAg4LzgvMjAxOQgAAAAK</t>
  </si>
  <si>
    <t>MTIvMzEvMjAxMwkAAAABMORYmuUtHNcIjV/FLS4c1wgmQ0lRLk5ZU0U6RElTLklRX0RFRl9UQVhfTElBQl9MVC5GWTIwMTQBAAAATOwCAAIAAAAENDA5OAEIAAAABQAAAAExAQAAAAoxODIwMjYyMTIxAwAAAAMxNjACAAAABDEwMjcEAAAAATAHAAAACDgvOC8yMDE5CAAAAAk5LzI3LzIwMTQJAAAAATD4RuXnLRzXCGJuKi0uHNcIH0NJUS5UU0U6Njc1OC5JUV9FQklUX0lOVC5GWTIwMTcBAAAA7VkAAAIAAAAJMzAuMjgwMDQ2AQgAAAAFAAAAATEBAAAACjE5NjUwNDY1MDYDAAAAAjc5AgAAAAQ0MTg5BAAAAAEwBwAAAAg4LzgvMjAxOQgAAAAJMy8zMS8yMDE3CQAAAAEwg5ef5C0c1wgag+stLhzXCCVDSVEuVFNFOjY1MDEuSVFfUFJFRl9ESVZfT1RIRVIuRlkyMDE4AQAAAJstAgADAAAAAACKn3jrLRzXCLDW7iwuHNcIH0NJUS5OQVNEQVFHUzpJTlRDLklRX1JFVi5GWTIwMTABAAAAh1IAAAIAAAAFNDM2MjMBCAAAAAUAAAABMQEAAAAKMTU4ODE1Njk2MAMAAAADMTYwAgAAAAMxMTIEAAAAATAHAAAACDgvOC8yMDE5CAAAAAoxMi8yNS8yMDEwCQAAAAEwfGrY6C0c1whibiotLhzXCCpDSVEuTkFTREFRR1M6SU5UQy5JUV9HQUlOX0FTU0VUU19DRi5GWTIwMTUBAAAAh1IAAAMAAAAAADQLt+gtHNcIqc1LLS4c1wgeQ0lRLktPU0U6QTAwNTkzMC5JUV9FQlQuRlkyMDExAQAAANxmAQACAAAACDE3MTkxOTE4AQgA</t>
  </si>
  <si>
    <t>AAAFAAAAATEBAAAACjE1OTg5OTgyNTADAAAAAjg1AgAAAAMxMzkEAAAAATAHAAAACDgvOC8yMDE5CAAAAAoxMi8zMS8yMDExCQAAAAEw7I3L6S0c1winbwstLhzXCB1DSVEuTllTRTpESVMuSVFfUkRfRVhQLkZZMjAxMgEAAABM7AIAAwAAAAAAyuEB6C0c1wgNHjstLhzXCCBDSVEuVFNFOjc5NzQuSVFfQ0hBTkdFX0FSLkZZMjAxNQEAAACkXQ0AAgAAAAYtMjQxOTgBCAAAAAUAAAABMQEAAAAKMTc0NTkxNjY1OQMAAAACNzkCAAAABDIwMTgEAAAAATAHAAAACDgvOC8yMDE5CAAAAAkzLzMxLzIwMTUJAAAAATD6fADsLRzXCJhi2SwuHNcIC0NJUS4uSVFfRE8uBQAAAAEAAAAIAAAAFChJbnZhbGlkIElkZW50aWZpZXIpc0J+EC4c1whzQn4QLhzXCB9DSVEuVFNFOjY3NTIuSVFfQVJfVFVSTlMuRlkyMDE0AQAAALHjBAACAAAACDcuOTQ4MTE5AQgAAAAFAAAAATEBAAAACjE3NDQwMzY2MjADAAAAAjc5AgAAAAQ0MDAxBAAAAAEwBwAAAAg4LzgvMjAxOQgAAAAJMy8zMS8yMDE0CQAAAAEw/lIz5C0c1whiWQMuLhzXCCtDSVEuTkFTREFRR1M6QUFQTC5JUV9ORVRfREVCVF9FQklUREEuRlkyMDA4AQAAAGlhAAADAAAAAk5NAQgAAAAFAAAAATEBAAAACjE0MDcxNDczNTQDAAAAAzE2MAIAAAAENDE5MwQAAAABMAcAAAAIOC84LzIwMTkIAAAACTkvMjcvMjAwOAkAAAABMBEKMeMtHNcIXlNBLi4c1wgpQ0lRLlRTRTo2</t>
  </si>
  <si>
    <t>NzU4LklRX1RPVEFMX0RFQlRfQ0FQSVRBTC5GWTIwMTEBAAAA7VkAAAIAAAAHMjUuMDg3NQEIAAAABQAAAAExAQAAAAoxNjI0MTUzMzcwAwAAAAI3OQIAAAAENDE4NgQAAAABMAcAAAAIOC84LzIwMTkIAAAACTMvMzEvMjAxMQkAAAABMIOXn+QtHNcIVeXtLS4c1wggQ0lRLk5BU0RBUUdTOklOVEMuSVFfQ09HUy5GWTIwMDgBAAAAh1IAAAIAAAAFMTY3NDIBCAAAAAUAAAABMQEAAAAKMTQzMDYxNDQ4NgMAAAADMTYwAgAAAAIzNAQAAAABMAcAAAAIOC84LzIwMTkIAAAACjEyLzI3LzIwMDgJAAAAATBBCNboLRzXCKLKai0uHNcILUNJUS5OQVNEQVFHUzpHT09HLkwuSVFfRVhUUkFfQUNDX0lURU1TLkZZMjAxNAEAAACocQAAAwAAAAAA5Fia5S0c1wh56M4tLhzXCB5DSVEuTkFTREFRR1M6SU5UQy5JUV9BUC5GWTIwMTMBAAAAh1IAAAIAAAAEMjk2OQEIAAAABQAAAAExAQAAAAoxNzc1OTMwMjc0AwAAAAMxNjACAAAABDEwMTgEAAAAATAHAAAACDgvOC8yMDE5CAAAAAoxMi8yOC8yMDEzCQAAAAEwfGrY6C0c1wi8QWEtLhzXCCtDSVEuTkFTREFRR1M6R09PRy5MLklRX0NPTU1PTl9ESVZfQ0YuRlkyMDE1AQAAAKhxAAADAAAAAADVA/fmLRzXCHvrry0uHNcIHUNJUS5LT1NFOkEwMDU5MzAuSVFfRE8uRlkyMDExAQAAANxmAQADAAAAAADsjcvpLRzXCNCXEi0uHNcIMENJUS5OQVNEQVFHUzpNU0ZULklRX1JFVFVS</t>
  </si>
  <si>
    <t>Tl9DT01NT05fRVFVSVRZLkZZMjAxMQEAAABLVQAAAgAAAAc0NC44MzkxAQgAAAAFAAAAATEBAAAACjE2Mjg2MjQ3MDYDAAAAAzE2MAIAAAAFMzMzMjAEAAAAATAHAAAACDgvOC8yMDE5CAAAAAk2LzMwLzIwMTEJAAAAATDlmjLjLRzXCK0sOi4uHNcIMkNJUS5OQVNEQVFHUzpJTlRDLklRX09USEVSX0lOVkVTVF9BQ1RfU1VQUEwuRlkyMDE3AQAAAIdSAAACAAAAAzczMAEIAAAABQAAAAExAQAAAAoxOTQzNTA1MzQ5AwAAAAMxNjACAAAABDIwNTEEAAAAATAHAAAACDgvOC8yMDE5CAAAAAoxMi8zMC8yMDE3CQAAAAEwr8+76C0c1whNgD0tLhzXCCFDSVEuVFNFOjY1MDEuSVFfQ0FTSF9FUVVJVi5GWTIwMTIBAAAAmy0CAAIAAAAGNjE5NTc3AQgAAAAFAAAAATEBAAAACjE2ODU1MjE4MDIDAAAAAjc5AgAAAAQxMDk2BAAAAAEwBwAAAAg4LzgvMjAxOQgAAAAJMy8zMS8yMDEyCQAAAAEw287v6y0c1wh7fY8sLhzXCCNDSVEuTkFTREFRR1M6SU5UQy5JUV9SQVdfSU5WLkZZMjAwNwEAAACHUgAAAgAAAAM1MDcBCAAAAAUAAAABMQEAAAAKMTMyODg3MTI3NQMAAAADMTYwAgAAAAQzMTcxBAAAAAEwBwAAAAg4LzgvMjAxOQgAAAAKMTIvMjkvMjAwNwkAAAABMPMiWektHNcIospqLS4c1wgZQ0lRLlRTRTo2NTAzLklRX0FELkZZMjAxMgEAAACuVQ0AAgAAAAgtMTc1MjU1MgEIAAAABQAAAAExAQAAAAoxNjg4NzQ1MTg0</t>
  </si>
  <si>
    <t>AwAAAAI3OQIAAAAEMTA3NQQAAAABMAcAAAAIOC84LzIwMTkIAAAACTMvMzEvMjAxMgkAAAABMD5qcuotHNcI8rLILC4c1wgqQ0lRLlRTRTo2NTAxLklRX0lOQ19UQVhfUEFZX0NVUlJFTlQuRlkyMDE1AQAAAJstAgADAAAAAACKn3jrLRzXCGZ07CwuHNcIGkNJUS5UU0U6Njc1OC5JUV9TR0EuRlkyMDE3AQAAAO1ZAAACAAAABzE0OTYxMDIBCAAAAAUAAAABMQEAAAAKMTk2NTA0NjUwNgMAAAACNzkCAAAAAjIzBAAAAAEwBwAAAAg4LzgvMjAxOQgAAAAJMy8zMS8yMDE3CQAAAAEwoee44i0c1whSXbX+LRzXCCJDSVEuTkFTREFRR1M6TVNGVC5JUV9FQklUREEuRlkyMDA3AQAAAEtVAAACAAAABTIwMzg1AQgAAAAFAAAAATEBAAAACjEwOTc1NDY3MjcDAAAAAzE2MAIAAAAENDA1MQQAAAABMAcAAAAIOC84LzIwMTkIAAAACTYvMzAvMjAwNwkAAAABMGIvueYtHNcINXp7LS4c1wgoQ0lRLlRTRTo2NTAxLklRX0VBUk5JTkdfQ09fTUFSR0lOLkZZMjAxNgEAAACbLQIAAgAAAAYzLjUwNjMBCAAAAAUAAAABMQEAAAAKMTc5NzU1NDQ1MQMAAAACNzkCAAAABDQxODEEAAAAATAHAAAACDgvOC8yMDE5CAAAAAkzLzMxLzIwMTYJAAAAATBSEszjLRzXCNuRHS4uHNcIIUNJUS5OQVNEQVFHUzpNU0ZULklRX0VCSVRBLkZZMjAwOAEAAABLVQAAAgAAAAUyNDU0MwEIAAAABQAAAAExAQAAAAoxMzg5NzAwMjQ1AwAAAAMxNjAC</t>
  </si>
  <si>
    <t>AAAABjEwMDY4OQQAAAABMAcAAAAIOC84LzIwMTkIAAAACTYvMzAvMjAwOAkAAAABMHbD0+YtHNcIybV2LS4c1wgNQ0lRLi5JUV9MQU5ELgUAAAABAAAACAAAABQoSW52YWxpZCBJZGVudGlmaWVyKXNCfhAuHNcIc0J+EC4c1wgtQ0lRLk5BU0RBUUdTOk1TRlQuSVFfVE9UQUxfREVCVF9FUVVJVFkuRlkyMDE3AQAAAEtVAAACAAAABzEwOC45MTEBCAAAAAUAAAABMQEAAAAKMTk3MzM4MDk1MQMAAAADMTYwAgAAAAQ0MDM0BAAAAAEwBwAAAAg4LzgvMjAxOQgAAAAJNi8zMC8yMDE3CQAAAAEwjZmP4i0c1wjEoE8uLhzXCC1DSVEuTkFTREFRR1M6QUFQTC5JUV9NSU5PUklUWV9JTlRFUkVTVC5GWTIwMTMBAAAAaWEAAAMAAAAAAOYPrOctHNcIvseJLS4c1wgoQ0lRLk5BU0RBUUdTOkFBUEwuSVFfQkFTSUNfV0VJR0hULkZZMjAxMAEAAABpYQAAAgAAAAg2MzY2LjIyNwDmD6znLRzXCOIsbS0uHNcIOkNJUS5OQVNEQVFHUzpHT09HLkwuSVFfQ0hBTkdFX09USEVSX05FVF9PUEVSX0FTU0VUUy5GWTIwMDgBAAAAqHEAAAIAAAADMjA2AQgAAAAFAAAAATEBAAAACjE0Mjk0MDIxMDADAAAAAzE2MAIAAAAEMjA0NQQAAAABMAcAAAAIOC84LzIwMTkIAAAACjEyLzMxLzIwMDgJAAAAATBj9JflLRzXCGrukC0uHNcIIUNJUS5UU0U6NjUwMy5JUV9PVEhFUl9PUEVSLkZZMjAxMgEAAACuVQ0AAgAAAAUxOTcwOAEIAAAABQAA</t>
  </si>
  <si>
    <t>AAExAQAAAAoxNjg4NzQ1MTg0AwAAAAI3OQIAAAADMjYwBAAAAAEwBwAAAAg4LzgvMjAxOQgAAAAJMy8zMS8yMDEyCQAAAAEwPmpy6i0c1wjTxNssLhzXCCpDSVEuTkFTREFRR1M6TVNGVC5JUV9MVF9ERUJUX0lTU1VFRC5GWTIwMTUBAAAAS1UAAAIAAAAFMTA2ODABCAAAAAUAAAABMQEAAAAKMTg1MTUyNTkxMgMAAAADMTYwAgAAAAQyMDM0BAAAAAEwBwAAAAg4LzgvMjAxOQgAAAAJNi8zMC8yMDE1CQAAAAEwd9Cw5S0c1wi5StEtLhzXCBxDSVEuVFNFOjY1MDMuSVFfRUJJVEEuRlkyMDE4AQAAAK5VDQACAAAABjM5MTgxMwEIAAAABQAAAAExAQAAAAoxOTEyNjEyMjY0AwAAAAI3OQIAAAAGMTAwNjg5BAAAAAEwBwAAAAg4LzgvMjAxOQgAAAAJMy8zMS8yMDE4CQAAAAEw6RP06S0c1wgV+hQtLhzXCCZDSVEuTkFTREFRR1M6R09PRy5MLklRX0FSX1RVUk5TLkZZMjAxNgEAAACocQAAAgAAAAg3LjAyNjk3MgEIAAAABQAAAAExAQAAAAoxOTQzNzM5NDQ2AwAAAAMxNjACAAAABDQwMDEEAAAAATAHAAAACDgvOC8yMDE5CAAAAAoxMi8zMS8yMDE2CQAAAAEwSCqR4i0c1widPk0uLhzXCCxDSVEuS09TRTpBMDA1OTMwLklRX0NVUlJFTlRfUE9SVF9ERUJULkZZMjAxNgEAAADcZgEAAgAAAAcxMjE0MjE4AQgAAAAFAAAAATEBAAAACjE4NzY3MzQ3MzYDAAAAAjg1AgAAAAQxMjk3BAAAAAEwBwAAAAg4LzgvMjAxOQgA</t>
  </si>
  <si>
    <t>AAAKMTIvMzEvMjAxNgkAAAABMKnAVuktHNcIYP31LC4c1wgiQ0lRLktPU0U6QTAwNTkzMC5JUV9SQVdfSU5WLkZZMjAxNAEAAADcZgEAAgAAAAc3MzY2MTQwAQgAAAAFAAAAATEBAAAACjE3NzgxNDE4MjMDAAAAAjg1AgAAAAQzMTcxBAAAAAEwBwAAAAg4LzgvMjAxOQgAAAAKMTIvMzEvMjAxNAkAAAABMKnAVuktHNcI0cH6LC4c1wgnQ0lRLlRTRTo3OTc0LklRX0NBU0hfT1BFUi5GWTIwMTcuLi4uSlBZAQAAAKRdDQACAAAABTE5MTAxAQgAAAAFAAAAATEBAAAACjE4NDkwMjY5NjQDAAAAAjc5AgAAAAQyMDA2BAAAAAEwBwAAAAg4LzgvMjAxOQgAAAAJMy8zMS8yMDE3CQAAAAEwoee44i0c1wheU0EuLhzXCCZDSVEuVFNFOjc5NzQuSVFfRklMSU5HX0NVUlJFTkNZLkZZMjAxMAEAAACkXQ0AAwAAAANKUFkARsFr7C0c1whod80sLhzXCCBDSVEuTllTRTpESVMuSVFfQlVJTERJTkdTLkZZMjAwOQEAAABM7AIAAgAAAAM2OTMBCAAAAAUAAAABMQEAAAAKMTQ4Mjk3NjA2OAMAAAADMTYwAgAAAAQzMDIzBAAAAAEwBwAAAAg4LzgvMjAxOQgAAAAJMTAvMy8yMDA5CQAAAAEwgH//5y0c1wi8QWEtLhzXCClDSVEuVFNFOjc5NzQuSVFfSU5WRVNUX1NFQ1VSSVRZX0NGLkZZMjAwOQEAAACkXQ0AAgAAAActMTUzNjY1AQgAAAAFAAAAATEBAAAACjEzODI0MTgyNTkDAAAAAjc5AgAAAAQyMDI3BAAAAAEwBwAAAAg4Lzgv</t>
  </si>
  <si>
    <t>MjAxOQgAAAAJMy8zMS8yMDA5CQAAAAEwRsFr7C0c1whod80sLhzXCCpDSVEuTkFTREFRR1M6SU5UQy5JUV9TUEVDSUFMX0RJVl9DRi5GWTIwMTEBAAAAh1IAAAMAAAAAAHxq2OgtHNcI96NjLS4c1wgfQ0lRLlRTRTo2NTAzLklRX05FVF9ERUJULkZZMjAxOQEAAACuVQ0AAgAAAActMjE1Nzg2AQgAAAAFAAAAATEBAAAACjE5NzAwNTE1MzUDAAAAAjc5AgAAAAQ0MzY0BAAAAAEwBwAAAAg4LzgvMjAxOQgAAAAJMy8zMS8yMDE5CQAAAAEw6RP06S0c1whk0w0tLhzXCCBDSVEuTkFTREFRR1M6R09PRy5MLklRX0FQLkZZMjAxMAEAAACocQAAAgAAAAM0ODMBCAAAAAUAAAABMQEAAAAKMTU4NTU0NTUwNwMAAAADMTYwAgAAAAQxMDE4BAAAAAEwBwAAAAg4LzgvMjAxOQgAAAAKMTIvMzEvMjAxMAkAAAABMGP0l+UtHNcIyMHHLS4c1wglQ0lRLk5ZU0U6RElTLklRX0dXX0lOVEFOX0FNT1JULkZZMjAxMAEAAABM7AIAAwAAAAAAgH//5y0c1wgBG1otLhzXCChDSVEuVFNFOjY1MDEuSVFfR1dfSU5UQU5fQU1PUlRfQ0YuRlkyMDE4AQAAAJstAgACAAAABTI5Njg2AQgAAAAFAAAAATEBAAAACjE5Njk5MDMyOTEDAAAAAjc5AgAAAAQyMTgyBAAAAAEwBwAAAAg4LzgvMjAxOQgAAAAJMy8zMS8yMDE4CQAAAAEwip946y0c1wiVa3wsLhzXCB9DSVEuVFNFOjY3NTguSVFfTkVUX0RFQlQuRlkyMDEyAQAAAO1ZAAACAAAABjQ2</t>
  </si>
  <si>
    <t>OTIyNwEIAAAABQAAAAExAQAAAAoxNjg0NjI4NzQ2AwAAAAI3OQIAAAAENDM2NAQAAAABMAcAAAAIOC84LzIwMTkIAAAACTMvMzEvMjAxMgkAAAABMH82G+4tHNcI2eg0LC4c1wg1Q0lRLk5BU0RBUUdTOklOVEMuSVFfVE9UQUxfT1VUU1RBTkRJTkdfQlNfREFURS5GWTIwMTQBAAAAh1IAAAIAAAAENDc0OAEEAAAABQAAAAE1AQAAAAoxODI4MTY4MDQwAgAAAAUyNDE1MgYAAAABMDQLt+gtHNcIARtaLS4c1wglQ0lRLk5BU0RBUUdTOk1TRlQuSVFfQ0FTSF9PUEVSLkZZMjAxNgEAAABLVQAAAgAAAAUzMzMyNQEIAAAABQAAAAExAQAAAAoxODk4NDg5NDcwAwAAAAMxNjACAAAABDIwMDYEAAAAATAHAAAACDgvOC8yMDE5CAAAAAk2LzMwLzIwMTYJAAAAATB30LDlLRzXCPcmqy0uHNcIC0NJUS4uSVFfUkUuBQAAAAEAAAAIAAAAFChJbnZhbGlkIElkZW50aWZpZXIpc0J+EC4c1whzQn4QLhzXCClDSVEuS09TRTpBMDA1OTMwLklRX0xUX0RFQlRfRVFVSVRZLkZZMjAwOAEAAADcZgEAAgAAAAY5Ljc5NjkBCAAAAAUAAAABMQEAAAAKMTM2MDgwNjY4MwMAAAACODUCAAAABDQwODUEAAAAATAHAAAACDgvOC8yMDE5CAAAAAoxMi8zMS8yMDA4CQAAAAEwM7634y0c1wjEphEuLhzXCCNDSVEuVFNFOjY3NTguSVFfRklOSVNIRURfSU5WLkZZMjAxOAEAAADtWQAAAgAAAAY0MjI0NjEBCAAAAAUAAAABMQEAAAAKMTk2NTA0</t>
  </si>
  <si>
    <t>NjUwOAMAAAACNzkCAAAABDMwNzUEAAAAATAHAAAACDgvOC8yMDE5CAAAAAkzLzMxLzIwMTgJAAAAATCPRYDtLRzXCIUPPCwuHNcIJ0NJUS5OQVNEQVFHUzpJTlRDLklRX0dBSU5fQVNTRVRTLkZZMjAwOQEAAACHUgAAAwAAAAAAQQjW6C0c1whk0w0tLhzXCCVDSVEuVFNFOjY1MDMuSVFfRElMVVRfRVBTX0lOQ0wuRlkyMDExAQAAAK5VDQACAAAACTU4LjAwMDYyOQEIAAAABQAAAAExAQAAAAoxNjMxMTY5ODE2AwAAAAI3OQIAAAABOAQAAAABMAcAAAAIOC84LzIwMTkIAAAACTMvMzEvMjAxMQkAAAABMD5qcuotHNcI08TbLC4c1wgZQ0lRLlRTRTo2NzU4LklRX0dXLkZZMjAxNAEAAADtWQAAAgAAAAY2ODk0ODkBCAAAAAUAAAABMQEAAAAKMTc5MzE2MTE3NwMAAAACNzkCAAAABDExNzEEAAAAATAHAAAACDgvOC8yMDE5CAAAAAkzLzMxLzIwMTQJAAAAATBZ433tLRzXCGw2QywuHNcIIUNJUS5OWVNFOkRJUy5JUV9DQVNIX0VRVUlWLkZZMjAxMQEAAABM7AIAAgAAAAQzMTg1AQgAAAAFAAAAATEBAAAACjE2NDY0ODQ3MzcDAAAAAzE2MAIAAAAEMTA5NgQAAAABMAcAAAAIOC84LzIwMTkIAAAACTEwLzEvMjAxMQkAAAABMIB//+ctHNcIvEFhLS4c1wgkQ0lRLk5BU0RBUUdTOkFBUEwuSVFfVE9UQUxfQ0wuRlkyMDE0AQAAAGlhAAACAAAABTYzNDQ4AQgAAAAFAAAAATEBAAAACjE4MTQ2NjkxODcDAAAAAzE2MAIA</t>
  </si>
  <si>
    <t>AAAEMTAwOQQAAAABMAcAAAAIOC84LzIwMTkIAAAACTkvMjcvMjAxNAkAAAABMJ2et+YtHNcIddx9LS4c1wgjQ0lRLlRTRTo2NTAzLklRX09USEVSX0VRVUlUWS5GWTIwMTgBAAAArlUNAAIAAAAFMTQ0NzIBCAAAAAUAAAABMQEAAAAKMTkxMjYxMjI2NAMAAAACNzkCAAAABDEwMjgEAAAAATAHAAAACDgvOC8yMDE5CAAAAAkzLzMxLzIwMTgJAAAAATDpE/TpLRzXCCqb8ywuHNcIJkNJUS5OQVNEQVFHUzpNU0ZULklRX0VBUk5JTkdfQ08uRlkyMDA4AQAAAEtVAAACAAAABTE3NjgxAQgAAAAFAAAAATEBAAAACjEzODk3MDAyNDUDAAAAAzE2MAIAAAABNwQAAAABMAcAAAAIOC84LzIwMTkIAAAACTYvMzAvMjAwOAkAAAABMGIvueYtHNcIau6QLS4c1wgmQ0lRLlRTRTo2NTAxLklRX0xUX0RFQlRfQ0FQSVRBTC5GWTIwMTUBAAAAmy0CAAIAAAAHMjYuNzMyMQEIAAAABQAAAAExAQAAAAoxNzQ1MjcwNjcyAwAAAAI3OQIAAAAENDE4NwQAAAABMAcAAAAIOC84LzIwMTkIAAAACTMvMzEvMjAxNQkAAAABMFISzOMtHNcIs6MwLi4c1wghQ0lRLlRTRTo3OTc0LklRX05JX0NPTVBBTlkuRlkyMDA4AQAAAKRdDQACAAAABjI1NzI0MwEIAAAABQAAAAExAQAAAAoxMDU3ODg5MDAzAwAAAAI3OQIAAAAFNDE1NzEEAAAAATAHAAAACDgvOC8yMDE5CAAAAAkzLzMxLzIwMDgJAAAAATBX7wHtLRzXCJ1omywuHNcIJkNJUS5UU0U6</t>
  </si>
  <si>
    <t>NjUwMS5JUV9DQVNIX0NPTlZFUlNJT04uRlkyMDE2AQAAAJstAgACAAAACTEwOC42MTQxNgEIAAAABQAAAAExAQAAAAoxNzk3NTU0NDUxAwAAAAI3OQIAAAAENDE4NAQAAAABMAcAAAAIOC84LzIwMTkIAAAACTMvMzEvMjAxNgkAAAABMFISzOMtHNcIEX0pLi4c1wgnQ0lRLlRTRTo2NTAxLklRX05FVF9JTlRFUkVTVF9FWFAuRlkyMDE1AQAAAJstAgACAAAABS03MzM4AQgAAAAFAAAAATEBAAAACjE3NDUyNzA2NzIDAAAAAjc5AgAAAAMzNjgEAAAAATAHAAAACDgvOC8yMDE5CAAAAAkzLzMxLzIwMTUJAAAAATCKn3jrLRzXCA4toCwuHNcIHUNJUS5UU0U6NjUwMy5JUV9HQV9FWFAuRlkyMDA4AQAAAK5VDQADAAAAAABF1eTqLRzXCB0n3iwuHNcIJENJUS5OWVNFOkRJUy5JUV9QRVJJT0REQVRFX0lTLkZZMjAxMwEAAABM7AIABQAAAAoyMDEzLzA5LzI4AMrhAegtHNcIuFCTLS4c1wgiQ0lRLlRTRTo3OTc0LklRX1NBTEVfUFBFX0NGLkZZMjAxOQEAAACkXQ0AAgAAAAItMQEIAAAABQAAAAExAQAAAAoxOTcwMjEyODgwAwAAAAI3OQIAAAAEMjA0MgQAAAABMAcAAAAIOC84LzIwMTkIAAAACTMvMzEvMjAxOQkAAAABMMXgAuwtHNcIRozBLC4c1wglQ0lRLlRTRTo2NzU4LklRX0NBU0hfU1RfSU5WRVNULkZZMjAwOAEAAADtWQAAAgAAAAY5NTE3MTABCAAAAAUAAAABMQEAAAAKMTM4MTYyMDQ0NQMAAAACNzkCAAAA</t>
  </si>
  <si>
    <t>BDEwMDIEAAAAATAHAAAACDgvOC8yMDE5CAAAAAkzLzMxLzIwMDgJAAAAATBr1BjuLRzXCC2tOSwuHNcIIENJUS5UU0U6Nzk3NC5JUV9DSEFOR0VfQVIuRlkyMDEzAQAAAKRdDQACAAAABDE2OTEBCAAAAAUAAAABMQEAAAAKMTYyNTQ1NzY4NwMAAAACNzkCAAAABDIwMTgEAAAAATAHAAAACDgvOC8yMDE5CAAAAAkzLzMxLzIwMTMJAAAAATBGwWvsLRzXCB0n3iwuHNcIJkNJUS5OQVNEQVFHUzpNU0ZULklRX0VCSVREQV9JTlQuRlkyMDE2AQAAAEtVAAACAAAACTI2LjYwMTc2OQEIAAAABQAAAAExAQAAAAoxODk4NDg5NDcwAwAAAAMxNjACAAAABDQxOTAEAAAAATAHAAAACDgvOC8yMDE5CAAAAAk2LzMwLzIwMTYJAAAAATCNmY/iLRzXCCloNS4uHNcIJENJUS5UU0U6NjUwMS5JUV9TQUxFX0lOVEFOX0NGLkZZMjAxNAEAAACbLQIAAgAAAActMTE5Mzg2AQgAAAAFAAAAATEBAAAACjE3NDUyNzA1NDQDAAAAAjc5AgAAAAQyMDI5BAAAAAEwBwAAAAg4LzgvMjAxOQgAAAAJMy8zMS8yMDE0CQAAAAEwip946y0c1wh2ANcsLhzXCCJDSVEuTkFTREFRR1M6TVNGVC5JUV9HQV9FWFAuRlkyMDExAQAAAEtVAAACAAAABDM2OTcBCAAAAAUAAAABMQEAAAAKMTYyODYyNDcwNgMAAAADMTYwAgAAAAUyMTU2MgQAAAABMAcAAAAIOC84LzIwMTkIAAAACTYvMzAvMjAxMQkAAAABMA9U1eYtHNcIc3eaLS4c1wgzQ0lRLk5BU0RB</t>
  </si>
  <si>
    <t>UUdTOklOVEMuSVFfTUlOT1JJVFlfSU5URVJFU1RfVE9UQUwuRlkyMDEzAQAAAIdSAAADAAAAAAB8atjoLRzXCEZ9XC0uHNcII0NJUS5UU0U6Njc1OC5JUV9JTlRFUkVTVF9FWFAuRlkyMDE0AQAAAO1ZAAACAAAABi0yMzQ2MAEIAAAABQAAAAExAQAAAAoxNzkzMTYxMTc3AwAAAAI3OQIAAAACODIEAAAAATAHAAAACDgvOC8yMDE5CAAAAAkzLzMxLzIwMTQJAAAAATBZ433tLRzXCHohTywuHNcIM0NJUS5OQVNEQVFHUzpBQVBMLklRX1RPVEFMX0RFQlRfRUJJVERBX0NBUEVYLkZZMjAxNwEAAABpYQAAAgAAAAgxLjk1OTAxNwEIAAAABQAAAAExAQAAAAoxOTE5MzM0NDgxAwAAAAMxNjACAAAABTIzMzEzBAAAAAEwBwAAAAg4LzgvMjAxOQgAAAAJOS8zMC8yMDE3CQAAAAEwWV0x4y0c1wjuBTMuLhzXCCpDSVEuTkFTREFRR1M6QUFQTC5JUV9HQUlOX0lOVkVTVF9DRi5GWTIwMDkBAAAAaWEAAAMAAAAAAOYPrOctHNcI3zufLS4c1wgxQ0lRLk5ZU0U6RElTLklRX0NIQU5HRV9ORVRfV09SS0lOR19DQVBJVEFMLkZZMjAwOQEAAABM7AIAAgAAAAMxNDEBCAAAAAUAAAABMQEAAAAKMTQ4Mjk3NjA2OAMAAAADMTYwAgAAAAQ0NDIxBAAAAAEwBwAAAAg4LzgvMjAxOQgAAAAJMTAvMy8yMDA5CQAAAAEwgH//5y0c1wgNHjstLhzXCCBDSVEuTkFTREFRR1M6SU5UQy5JUV9OUFBFLkZZMjAxMwEAAACHUgAAAgAAAAUzMTQy</t>
  </si>
  <si>
    <t>OAEIAAAABQAAAAExAQAAAAoxNzc1OTMwMjc0AwAAAAMxNjACAAAABDEwMDQEAAAAATAHAAAACDgvOC8yMDE5CAAAAAoxMi8yOC8yMDEzCQAAAAEwfGrY6C0c1wjbL04tLhzXCCRDSVEuTkFTREFRR1M6TVNGVC5JUV9BUl9UVVJOUy5GWTIwMDkBAAAAS1UAAAIAAAAINC43MTYyNzQBCAAAAAUAAAABMQEAAAAKMTQ2NDAwNTY5MAMAAAADMTYwAgAAAAQ0MDAxBAAAAAEwBwAAAAg4LzgvMjAxOQgAAAAJNi8zMC8yMDA5CQAAAAEw15cy4y0c1wheU0EuLhzXCCZDSVEuVFNFOjY3NTIuSVFfTFRfREVCVF9DQVBJVEFMLkZZMjAwOAEAAACx4wQAAgAAAAY1LjAwMTQBCAAAAAUAAAABMQEAAAAKMTQ0NTcwNjY2NwMAAAACNzkCAAAABDQxODcEAAAAATAHAAAACDgvOC8yMDE5CAAAAAkzLzMxLzIwMDgJAAAAATD+UjPkLRzXCJC+5i0uHNcIMkNJUS5OQVNEQVFHUzpBQVBMLklRX0RFRl9UQVhfQVNTRVRTX0NVUlJFTlQuRlkyMDA3AQAAAGlhAAACAAAAAzc4MgEIAAAABQAAAAExAQAAAAoxMzEyNDYwNzQyAwAAAAMxNjACAAAABDExMTcEAAAAATAHAAAACDgvOC8yMDE5CAAAAAk5LzI5LzIwMDcJAAAAATD4RuXnLRzXCC4VmC0uHNcIJUNJUS5OQVNEQVFHUzpJTlRDLklRX09USEVSX1JFVi5GWTIwMTcBAAAAh1IAAAMAAAAAAHRtuegtHNcIospqLS4c1wgiQ0lRLk5ZU0U6RElTLklRX1FVSUNLX1JBVElPLkZZMjAwNwEA</t>
  </si>
  <si>
    <t>AABM7AIAAgAAAAgwLjc2MzkzNgEIAAAABQAAAAExAQAAAAoxMjc0MDQ0NzU3AwAAAAMxNjACAAAABDQxMjEEAAAAATAHAAAACDgvOC8yMDE5CAAAAAk5LzI5LzIwMDcJAAAAATAY/73jLRzXCGVWIi4uHNcIKkNJUS5OQVNEQVFHUzpNU0ZULklRX0NBUElUQUxfTEVBU0VTLkZZMjAxMwEAAABLVQAAAwAAAAAAD1TV5i0c1wiZYqYtLhzXCC1DSVEuTkFTREFRR1M6TVNGVC5JUV9UT1RBTF9ERUJUX0VRVUlUWS5GWTIwMTEBAAAAS1UAAAIAAAAHMjMuMDE1NgEIAAAABQAAAAExAQAAAAoxNjI4NjI0NzA2AwAAAAMxNjACAAAABDQwMzQEAAAAATAHAAAACDgvOC8yMDE5CAAAAAk2LzMwLzIwMTEJAAAAATDlmjLjLRzXCEXcSi4uHNcIJkNJUS5UU0U6NjUwMy5JUV9TQUxFU19NQVJLRVRJTkcuRlkyMDA5AQAAAK5VDQACAAAABTIxNzIwAQgAAAAFAAAAATEBAAAACjE0MTg1MTY2NTIDAAAAAjc5AgAAAAUyMTU2MQQAAAABMAcAAAAIOC84LzIwMTkIAAAACTMvMzEvMjAwOQkAAAABMNwHcOotHNcI8rLILC4c1wglQ0lRLlRTRTo2NzU4LklRX1NUX0RFQlRfUkVQQUlELkZZMjAxMgEAAADtWQAAAgAAAAYtMjYxNTgBCAAAAAUAAAABMQEAAAAKMTY4NDYyODc0NgMAAAACNzkCAAAABDIwNDQEAAAAATAHAAAACDgvOC8yMDE5CAAAAAkzLzMxLzIwMTIJAAAAATB/NhvuLRzXCKz6RywuHNcIKUNJUS5UU0U6Njc1OC5JUV9E</t>
  </si>
  <si>
    <t>RUJUX0VRVUlWX05FVF9QQk8uRlkyMDE3AQAAAO1ZAAACAAAABjM5ODkzMwEIAAAABQAAAAExAQAAAAoxOTY1MDQ2NTA2AwAAAAI3OQIAAAAFMjE2NzkEAAAAATAHAAAACDgvOC8yMDE5CAAAAAkzLzMxLzIwMTcJAAAAATCPRYDtLRzXCIUPPCwuHNcIJ0NJUS5OQVNEQVFHUzpNU0ZULklRX0VCSVRfTUFSR0lOLkZZMjAxMAEAAABLVQAAAgAAAAczOC41NjY2AQgAAAAFAAAAATEBAAAACjE1NTY1NjA3OTUDAAAAAzE2MAIAAAAENDA1MwQAAAABMAcAAAAIOC84LzIwMTkIAAAACTYvMzAvMjAxMAkAAAABMOWaMuMtHNcIK2sWLi4c1wgXQ0lRLi5JUV9CQVNJQ19FUFNfSU5DTC4FAAAAAQAAAAgAAAAUKEludmFsaWQgSWRlbnRpZmllcilzQn4QLhzXCHNCfhAuHNcIJENJUS5LT1NFOkEwMDU5MzAuSVFfRlVMTF9USU1FLkZZMjAwOAEAAADcZgEAAwAAAAAAuivJ6S0c1whg/fUsLhzXCCVDSVEuVFNFOjY1MDEuSVFfTFRfREVCVF9SRVBBSUQuRlkyMDEyAQAAAJstAgACAAAABy01NDQ4NDEBCAAAAAUAAAABMQEAAAAKMTY4NTUyMTgwMgMAAAACNzkCAAAABDIwMzYEAAAAATAHAAAACDgvOC8yMDE5CAAAAAkzLzMxLzIwMTIJAAAAATDbzu/rLRzXCC6htSwuHNcIIENJUS5OQVNEQVFHUzpBQVBMLklRX0FQSUMuRlkyMDA5AQAAAGlhAAADAAAAAADmD6znLRzXCJlipi0uHNcII0NJUS5LT1NFOkEwMDU5MzAuSVFfVE9U</t>
  </si>
  <si>
    <t>QUxfQ0EuRlkyMDEwAQAAANxmAQACAAAACDYxNDAyNTg5AQgAAAAFAAAAATEBAAAACjE1MzMyMDMyNjIDAAAAAjg1AgAAAAQxMDA4BAAAAAEwBwAAAAg4LzgvMjAxOQgAAAAKMTIvMzEvMjAxMAkAAAABMLoryektHNcIO4MeLS4c1wgvQ0lRLktPU0U6QTAwNTkzMC5JUV9SRVRVUk5fQ09NTU9OX0VRVUlUWS5GWTIwMTABAAAA3GYBAAIAAAAHMjAuMzY1NQEIAAAABQAAAAExAQAAAAoxNTMzMjAzMjYyAwAAAAI4NQIAAAAFMzMzMjAEAAAAATAHAAAACDgvOC8yMDE5CAAAAAoxMi8zMS8yMDEwCQAAAAEwyPu44y0c1wgAekguLhzXCCdDSVEuVFNFOjY1MDMuSVFfTUFSS0VUQ0FQLjIwMDUvMy8zMS5KUFkBAAAArlUNAAIAAAANMTE5MTE3My4wNDEyNgEGAAAABQAAAAExAQAAAAkxMzYyOTQyNjQDAAAAAjc5AgAAAAYxMDAwNTQEAAAAATAHAAAACTMvMzEvMjAwNd+14wcuHNcIR4XOai4c1wglQ0lRLk5BU0RBUUdTOkdPT0cuTC5JUV9TVF9ERUJULkZZMjAxNwEAAACocQAAAwAAAAAA/1b35i0c1wj5I8otLhzXCBxDSVEuVFNFOjY1MDMuSVFfREFfQ0YuRlkyMDA5AQAAAK5VDQACAAAABjE0ODAxOAEIAAAABQAAAAExAQAAAAoxNDE4NTE2NjUyAwAAAAI3OQIAAAAEMjE2MAQAAAABMAcAAAAIOC84LzIwMTkIAAAACTMvMzEvMjAwOQkAAAABMNwHcOotHNcIwFwXLS4c1wglQ0lRLk5BU0RBUUdTOkFBUEwuSVFfQ0hB</t>
  </si>
  <si>
    <t>TkdFX0FSLkZZMjAxMwEAAABpYQAAAgAAAAUtMjE3MgEIAAAABQAAAAExAQAAAAoxNzYxNjI1OTk2AwAAAAMxNjACAAAABDIwMTgEAAAAATAHAAAACDgvOC8yMDE5CAAAAAk5LzI4LzIwMTMJAAAAATDmD6znLRzXCDSMji0uHNcIJUNJUS5UU0U6Njc1OC5JUV9ESUxVVF9FUFNfSU5DTC5GWTIwMTUBAAAA7VkAAAIAAAALLTExMy4wNDQ5NDUBCAAAAAUAAAABMQEAAAAKMTg0NDYxOTIwNgMAAAACNzkCAAAAATgEAAAAATAHAAAACDgvOC8yMDE5CAAAAAkzLzMxLzIwMTUJAAAAATCPRYDtLRzXCKz6RywuHNcILUNJUS5OQVNEQVFHUzpNU0ZULklRX0dXX0lOVEFOX0FNT1JUX0NGLkZZMjAxMgEAAABLVQAAAgAAAAM1NTgBCAAAAAUAAAABMQEAAAAKMTY4ODk1MDk4MgMAAAADMTYwAgAAAAQyMTgyBAAAAAEwBwAAAAg4LzgvMjAxOQgAAAAJNi8zMC8yMDEyCQAAAAEwD1TV5i0c1wj5I8otLhzXCChDSVEuVFNFOjc5NzQuSVFfVE9UQUxfREVCVF9FUVVJVFkuRlkyMDEwAQAAAKRdDQACAAAABjAuMDE2NgEIAAAABQAAAAExAQAAAAoxMzgyNDE3OTk2AwAAAAI3OQIAAAAENDAzNAQAAAABMAcAAAAIOC84LzIwMTkIAAAACTMvMzEvMjAxMAkAAAABMLKPNOQtHNcIVd8rLi4c1wgqQ0lRLlRTRTo2NTAzLklRX0lOVEVSRVNUX0lOVkVTVF9JTkMuRlkyMDA4AQAAAK5VDQACAAAABTE0NTM5AQgAAAAFAAAAATEBAAAACjE0</t>
  </si>
  <si>
    <t>MTg1MTY3MDgDAAAAAjc5AgAAAAI2NQQAAAABMAcAAAAIOC84LzIwMTkIAAAACTMvMzEvMjAwOAkAAAABMEXV5OotHNcI08TbLC4c1wguQ0lRLk5BU0RBUUdTOk1TRlQuSVFfVE9UQUxfREVCVF9DQVBJVEFMLkZZMjAxMAEAAABLVQAAAgAAAAcxMS43NjAyAQgAAAAFAAAAATEBAAAACjE1NTY1NjA3OTUDAAAAAzE2MAIAAAAENDE4NgQAAAABMAcAAAAIOC84LzIwMTkIAAAACTYvMzAvMjAxMAkAAAABMOWaMuMtHNcIRdxKLi4c1wgnQ0lRLlRTRTo3OTc0LklRX0NBU0hfT1BFUi5GWTIwMDkuLi4uSlBZAQAAAKRdDQACAAAABjI4NzgwMAEIAAAABQAAAAExAQAAAAoxMzgyNDE4MjU5AwAAAAI3OQIAAAAEMjAwNgQAAAABMAcAAAAIOC84LzIwMTkIAAAACTMvMzEvMjAwOQkAAAABMKHnuOItHNcIJ2VULi4c1wgjQ0lRLlRTRTo2NTAxLklRX0RJTFVUX1dFSUdIVC5GWTIwMDgBAAAAmy0CAAIAAAAKNjY0LjkzNzAwNQDF4ALsLRzXCDOndywuHNcIH0NJUS5UU0U6Njc1Mi5JUV9ORVRfREVCVC5GWTIwMDkBAAAAseMEAAIAAAAHLTQxOTQ4OAEIAAAABQAAAAExAQAAAAoxNDYwMzIxOTkxAwAAAAI3OQIAAAAENDM2NAQAAAABMAcAAAAIOC84LzIwMTkIAAAACTMvMzEvMjAwOQkAAAABMBafEu0tHNcISb9MLC4c1wgmQ0lRLk5BU0RBUUdTOklOVEMuSVFfQ09NTU9OX1JFUC5GWTIwMTgBAAAAh1IAAAIAAAAGLTEwNzMw</t>
  </si>
  <si>
    <t>AQgAAAAFAAAAATEBAAAACjE5NDM1MDUzNDEDAAAAAzE2MAIAAAAEMjE2NAQAAAABMAcAAAAIOC84LzIwMTkIAAAACjEyLzI5LzIwMTgJAAAAATCvz7voLRzXCMu4Vy0uHNcILENJUS5OQVNEQVFHUzpHT09HLkwuSVFfUkVUVVJOX0NBUElUQUwuRlkyMDA5AQAAAKhxAAACAAAABjE2LjE3MwEIAAAABQAAAAExAQAAAAoxNDkxMzI0Mzc4AwAAAAMxNjACAAAABDQzNjMEAAAAATAHAAAACDgvOC8yMDE5CAAAAAoxMi8zMS8yMDA5CQAAAAEwjZmP4i0c1wheU0EuLhzXCCNDSVEuVFNFOjY3NTguSVFfSU5URVJFU1RfRVhQLkZZMjAwNwEAAADtWQAAAgAAAAYtMjcyNzgBCAAAAAUAAAABMQEAAAAKMTM4MjQ4NTYwNgMAAAACNzkCAAAAAjgyBAAAAAEwBwAAAAg4LzgvMjAxOQgAAAAJMy8zMS8yMDA3CQAAAAEwoee44i0c1wivbef+LRzXCClDSVEuTllTRTpESVMuSVFfREFZU19JTlZFTlRPUllfT1VULkZZMjAwOAEAAABM7AIAAgAAAAkxNy4xNTIwNDQBCAAAAAUAAAABMQEAAAAKMTQzOTI3ODc3MgMAAAADMTYwAgAAAAQ0MDM1BAAAAAEwBwAAAAg4LzgvMjAxOQgAAAAJOS8yNy8yMDA4CQAAAAEwGP+94y0c1wjbkR0uLhzXCCdDSVEuS09TRTpBMDA1OTMwLklRX0dST1NTX01BUkdJTi5GWTIwMTEBAAAA3GYBAAIAAAAHMzIuMDMzOQEIAAAABQAAAAExAQAAAAoxNTk4OTk4MjUwAwAAAAI4NQIAAAAENDA3NAQAAAAB</t>
  </si>
  <si>
    <t>MAcAAAAIOC84LzIwMTkIAAAACjEyLzMxLzIwMTEJAAAAATDI+7jjLRzXCLkvGy4uHNcIJ0NJUS5UU0U6NjUwMS5JUV9ORVRfSU5URVJFU1RfRVhQLkZZMjAxMwEAAACbLQIAAgAAAAUtNzA2MwEIAAAABQAAAAExAQAAAAoxNjg1NTIxNzIyAwAAAAI3OQIAAAADMzY4BAAAAAEwBwAAAAg4LzgvMjAxOQgAAAAJMy8zMS8yMDEzCQAAAAEw287v6y0c1wjZ6DQsLhzXCCpDSVEuTkFTREFRR1M6QUFQTC5JUV9TVF9ERUJUX1JFUEFJRC5GWTIwMDcBAAAAaWEAAAMAAAAAAPhG5ectHNcIHY9vLS4c1wgiQ0lRLlRTRTo2NTAxLklRX0FEVkVSVElTSU5HLkZZMjAxNwEAAACbLQIAAwAAAAAAip946y0c1wjc5VMsLhzXCCtDSVEuTkFTREFRR1M6R09PRy5MLklRX0lOQ19FUVVJVFlfQ0YuRlkyMDA4AQAAAKhxAAADAAAAAABj9JflLRzXCGVx2C0uHNcIJUNJUS5UU0U6Njc1Mi5JUV9QUkVGX0RJVl9PVEhFUi5GWTIwMTUBAAAAseMEAAMAAAAAAFfvAe0tHNcIeiFPLC4c1wgwQ0lRLlRTRTo2NTAxLklRX1RPVEFMX09VVFNUQU5ESU5HX0JTX0RBVEUuRlkyMDE3AQAAAJstAgACAAAACjk2NS42MDA1NjMBBAAAAAUAAAABNQEAAAAKMTk2MzMxNTkwMAIAAAAFMjQxNTIGAAAAATCKn3jrLRzXCDoS6iwuHNcIH0NJUS5UU0U6Njc1OC5JUV9PUEVSX0lOQy5GWTIwMTUBAAAA7VkAAAIAAAAGMjk4NzY0AQgAAAAFAAAAATEBAAAA</t>
  </si>
  <si>
    <t>CjE4NDQ2MTkyMDYDAAAAAjc5AgAAAAIyMQQAAAABMAcAAAAIOC84LzIwMTkIAAAACTMvMzEvMjAxNQkAAAABMI9FgO0tHNcISKpYLC4c1wgiQ0lRLk5BU0RBUUdTOk1TRlQuSVFfR0FfRVhQLkZZMjAxNwEAAABLVQAAAgAAAAQ0NDgxAQgAAAAFAAAAATEBAAAACjE5NzMzODA5NTEDAAAAAzE2MAIAAAAFMjE1NjIEAAAAATAHAAAACDgvOC8yMDE5CAAAAAk2LzMwLzIwMTcJAAAAATB30LDlLRzXCLA+gC0uHNcII0NJUS5UU0U6Njc1OC5JUV9QRV9FWENMLi4yMDEwLzAzLzMxAQAAAO1ZAAADAAAAAk5NAQcAAAAFAAAAATEBAAAACjEzMTY4ODY0NjcDAAAAATACAAAABjEwMDAyNwQAAAABMAcAAAAJMy8zMS8yMDEwCAAAAAkzLzMxLzIwMTBLjw8HLhzXCHibJiwuHNcIGUNJUS5UU0U6Nzk3NC5JUV9BUi5GWTIwMTEBAAAApF0NAAIAAAAGMTM0OTMzAQgAAAAFAAAAATEBAAAACjE0NjI3MTIyODcDAAAAAjc5AgAAAAQxMDIxBAAAAAEwBwAAAAg4LzgvMjAxOQgAAAAJMy8zMS8yMDExCQAAAAEwRsFr7C0c1wiL7sMsLhzXCCRDSVEuVFNFOjY3NTguSVFfRUJJVERBLkZZMjAxMi4uLi5KUFkBAAAA7VkAAAIAAAAGMzU3NjcyAQgAAAAFAAAAATEBAAAACjE2ODQ2Mjg3NDYDAAAAAjc5AgAAAAQ0MDUxBAAAAAEwBwAAAAg4LzgvMjAxOQgAAAAJMy8zMS8yMDEyCQAAAAEwSCqR4i0c1wgP8T4uLhzXCCZDSVEuVFNFOjY3</t>
  </si>
  <si>
    <t>NTIuSVFfTFRfREVCVF9DQVBJVEFMLkZZMjAxNwEAAACx4wQAAgAAAAczMi44MzU4AQgAAAAFAAAAATEBAAAACjE4OTQ5MTkxMDcDAAAAAjc5AgAAAAQ0MTg3BAAAAAEwBwAAAAg4LzgvMjAxOQgAAAAJMy8zMS8yMDE3CQAAAAEw/lIz5C0c1wjVIOktLhzXCBRDSVEuMC5JUV9ORVRfREVCVC5GWQUAAAAAAAAACAAAABUoSW52YWxpZCBUaW1lIFBlcmlvZCkxxvXmLRzXCBv0Hy4uHNcIJUNJUS5OQVNEQVFHUzpJTlRDLklRX0JVSUxESU5HUy5GWTIwMTgBAAAAh1IAAAMAAAAAAK/Pu+gtHNcIVfRSLS4c1wghQ0lRLlRTRTo3OTc0LklRX0NPTU1PTl9SRVAuRlkyMDExAQAAAKRdDQACAAAAAy03OQEIAAAABQAAAAExAQAAAAoxNDYyNzEyMjg3AwAAAAI3OQIAAAAEMjE2NAQAAAABMAcAAAAIOC84LzIwMTkIAAAACTMvMzEvMjAxMQkAAAABMEbBa+wtHNcIn2W6LC4c1wgoQ0lRLk5ZU0U6RElTLklRX1RPVEFMX0RFQlRfSVNTVUVELkZZMjAxNgEAAABM7AIAAgAAAAQ2MDY1AQgAAAAFAAAAATEBAAAACjE5MjUyOTU0MjkDAAAAAzE2MAIAAAAEMjE2MQQAAAABMAcAAAAIOC84LzIwMTkIAAAACTEwLzEvMjAxNgkAAAABMPhG5ectHNcIvkRCLS4c1wgjQ0lRLk5BU0RBUUdTOk1TRlQuSVFfTFRfREVCVC5GWTIwMTABAAAAS1UAAAIAAAAENDkzOQEIAAAABQAAAAExAQAAAAoxNTU2NTYwNzk1AwAAAAMxNjACAAAABDEw</t>
  </si>
  <si>
    <t>NDkEAAAAATAHAAAACDgvOC8yMDE5CAAAAAk2LzMwLzIwMTAJAAAAATABAdXmLRzXCHN3mi0uHNcILkNJUS5OWVNFOkRJUy5JUV9PVEhFUl9GSU5BTkNFX0FDVF9TVVBQTC5GWTIwMTEBAAAATOwCAAIAAAAELTI1OQEIAAAABQAAAAExAQAAAAoxNjQ2NDg0NzM3AwAAAAMxNjACAAAABDIwNTAEAAAAATAHAAAACDgvOC8yMDE5CAAAAAkxMC8xLzIwMTEJAAAAATDK4QHoLRzXCEZ9XC0uHNcIIENJUS5UU0U6Njc1OC5JUV9DSEFOR0VfQVAuRlkyMDA4AQAAAO1ZAAACAAAABy0yMzU0NTkBCAAAAAUAAAABMQEAAAAKMTM4MTYyMDQ0NQMAAAACNzkCAAAABDIwMTcEAAAAATAHAAAACDgvOC8yMDE5CAAAAAkzLzMxLzIwMDgJAAAAATBr1BjuLRzXCPBcSiwuHNcIKENJUS5OQVNEQVFHUzpNU0ZULklRX0dST1NTX01BUkdJTi5GWTIwMTYBAAAAS1UAAAIAAAAHNjQuMDM4OAEIAAAABQAAAAExAQAAAAoxODk4NDg5NDcwAwAAAAMxNjACAAAABDQwNzQEAAAAATAHAAAACDgvOC8yMDE5CAAAAAk2LzMwLzIwMTYJAAAAATD87TLjLRzXCA/xPi4uHNcIJENJUS5LT1NFOkEwMDU5MzAuSVFfTFRfSU5WRVNULkZZMjAxMgEAAADcZgEAAgAAAAgxNDAwODk4NwEIAAAABQAAAAExAQAAAAoxNjY3NTM0MDE0AwAAAAI4NQIAAAAEMTA1NAQAAAABMAcAAAAIOC84LzIwMTkIAAAACjEyLzMxLzIwMTIJAAAAATDsjcvpLRzXCKdvCy0u</t>
  </si>
  <si>
    <t>HNcIHENJUS5OWVNFOkRJUy5JUV9DQVBFWC5GWTIwMTUBAAAATOwCAAIAAAAFLTQyNjUBCAAAAAUAAAABMQEAAAAKMTg2NzI5ODAxOAMAAAADMTYwAgAAAAQyMDIxBAAAAAEwBwAAAAg4LzgvMjAxOQgAAAAJMTAvMy8yMDE1CQAAAAEw+Ebl5y0c1wjqpkQtLhzXCClDSVEuVFNFOjY3NTIuSVFfVE9UQUxfREVCVF9DQVBJVEFMLkZZMjAwOAEAAACx4wQAAgAAAAY4LjM2NTEBCAAAAAUAAAABMQEAAAAKMTQ0NTcwNjY2NwMAAAACNzkCAAAABDQxODYEAAAAATAHAAAACDgvOC8yMDE5CAAAAAkzLzMxLzIwMDgJAAAAATD+UjPkLRzXCNUg6S0uHNcIIENJUS5OQVNEQVFHUzpHT09HLkwuSVFfR1AuRlkyMDA3AQAAAKhxAAACAAAACDk5NDQuOTAxAQgAAAAFAAAAATEBAAAACjEzMjE4Nzk4MzYDAAAAAzE2MAIAAAACMTAEAAAAATAHAAAACDgvOC8yMDE5CAAAAAoxMi8zMS8yMDA3CQAAAAEwlDKz5S0c1wgf+uEtLhzXCBtDSVEuTllTRTpESVMuSVFfRUJJVC5GWTIwMTQBAAAATOwCAAIAAAAFMTE1NDABCAAAAAUAAAABMQEAAAAKMTgyMDI2MjEyMQMAAAADMTYwAgAAAAM0MDAEAAAAATAHAAAACDgvOC8yMDE5CAAAAAk5LzI3LzIwMTQJAAAAATD4RuXnLRzXCLhQky0uHNcIKUNJUS5UU0U6NjUwMS5JUV9UT1RBTF9ERUJUX0NBUElUQUwuRlkyMDA4AQAAAJstAgACAAAABzQzLjMxMzMBCAAAAAUAAAABMQEAAAAKMTM4</t>
  </si>
  <si>
    <t>MTM4OTI0NQMAAAACNzkCAAAABDQxODYEAAAAATAHAAAACDgvOC8yMDE5CAAAAAkzLzMxLzIwMDgJAAAAATDr4jTkLRzXCET3AC4uHNcILUNJUS5OQVNEQVFHUzpBQVBMLklRX1RPVEFMX0RJVl9QQUlEX0NGLkZZMjAxNAEAAABpYQAAAgAAAAYtMTExMjYBCAAAAAUAAAABMQEAAAAKMTgxNDY2OTE4NwMAAAADMTYwAgAAAAQyMDIyBAAAAAEwBwAAAAg4LzgvMjAxOQgAAAAJOS8yNy8yMDE0CQAAAAEwnZ635i0c1wjmoIItLhzXCCJDSVEuTkFTREFRR1M6QUFQTC5JUV9HQV9FWFAuRlkyMDEyAQAAAGlhAAADAAAAAADmD6znLRzXCHTiPy0uHNcII0NJUS5OQVNEQVFHUzpJTlRDLklRX1pfU0NPUkUuRlkyMDE3AQAAAIdSAAACAAAABzMuNTY1MDQBCAAAAAUAAAABMQEAAAAKMTk0MzUwNTM0OQMAAAADMTYwAgAAAAYxMDAxMjMEAAAAATAHAAAACDgvOC8yMDE5CAAAAAoxMi8zMC8yMDE3CQAAAAEwGP+94y0c1wgraxYuLhzXCCFDSVEuTllTRTpESVMuSVFfVE9UQUxfREVCVC5GWTIwMTcBAAAATOwCAAIAAAAFMjUyOTEBCAAAAAUAAAABMQEAAAAKMTkyNTI5NTM4NQMAAAADMTYwAgAAAAQ0MTczBAAAAAEwBwAAAAg4LzgvMjAxOQgAAAAJOS8zMC8yMDE3CQAAAAEw+Ebl5y0c1wjLuFctLhzXCCZDSVEuVFNFOjc5NzQuSVFfTFRfREVCVF9DQVBJVEFMLkZZMjAxMgEAAACkXQ0AAwAAAAAA6+I05C0c1wjbkR0uLhzX</t>
  </si>
  <si>
    <t>CCdDSVEuVFNFOjY3NTguSVFfTUFSS0VUQ0FQLjIwMTgvMy8zMS5KUFkBAAAA7VkAAAIAAAANNjUxMTA2NC4zNDIyMgEGAAAABQAAAAExAQAAAAoxODczNjg5NTgzAwAAAAI3OQIAAAAGMTAwMDU0BAAAAAEwBwAAAAkzLzMxLzIwMTjfteMHLhzXCGFex2ouHNcIJ0NJUS5LT1NFOkEwMDU5MzAuSVFfVE9UQUxfUkVDRUlWLkZZMjAxMQEAAADcZgEAAgAAAAgyNDE1MzAyOAEIAAAABQAAAAExAQAAAAoxNTk4OTk4MjUwAwAAAAI4NQIAAAAEMTAwMQQAAAABMAcAAAAIOC84LzIwMTkIAAAACjEyLzMxLzIwMTEJAAAAATDsjcvpLRzXCNCXEi0uHNcIGUNJUS5UU0U6Nzk3NC5JUV9OSS5GWTIwMDgBAAAApF0NAAIAAAAGMjU3MzQyAQgAAAAFAAAAATEBAAAACjEwNTc4ODkwMDMDAAAAAjc5AgAAAAIxNQQAAAABMAcAAAAIOC84LzIwMTkIAAAACTMvMzEvMjAwOAkAAAABMJdgaewtHNcIt9nPLC4c1wgqQ0lRLlRTRTo3OTc0LklRX1RPVEFMX0FTU0VUUy5GWTIwMTcuLi4uSlBZAQAAAKRdDQACAAAABzE0Njg5NzgBCAAAAAUAAAABMQEAAAAKMTg0OTAyNjk2NAMAAAACNzkCAAAABDEwMDcEAAAAATAHAAAACDgvOC8yMDE5CAAAAAkzLzMxLzIwMTcJAAAAATAnB7fiLRzXCMSgTy4uHNcIKkNJUS5OQVNEQVFHUzpNU0ZULklRX0JBU0lDX0VQU19JTkNMLkZZMjAwOAEAAABLVQAAAgAAAAgxLjg5NTQ3NQEIAAAABQAAAAEx</t>
  </si>
  <si>
    <t>AQAAAAoxMzg5NzAwMjQ1AwAAAAMxNjACAAAAATkEAAAAATAHAAAACDgvOC8yMDE5CAAAAAk2LzMwLzIwMDgJAAAAATBiL7nmLRzXCJ/ZnC0uHNcIJUNJUS5OQVNEQVFHUzpHT09HLkwuSVFfU1RfREVCVC5GWTIwMTEBAAAAqHEAAAIAAAAEMzIyNQEIAAAABQAAAAExAQAAAAoxNjU3ODE1MTgyAwAAAAMxNjACAAAABDEwNDYEAAAAATAHAAAACDgvOC8yMDE5CAAAAAoxMi8zMS8yMDExCQAAAAEwY/SX5S0c1wgvhswtLhzXCBlDSVEuVFNFOjY3NTguSVFfQUUuRlkyMDEyAQAAAO1ZAAACAAAABDIwMDABCAAAAAUAAAABMQEAAAAKMTY4NDYyODc0NgMAAAACNzkCAAAABDEwMTYEAAAAATAHAAAACDgvOC8yMDE5CAAAAAkzLzMxLzIwMTIJAAAAATB/NhvuLRzXCIUPPCwuHNcIKENJUS5OQVNEQVFHUzpJTlRDLklRX0VCSVRBX01BUkdJTi5GWTIwMTABAAAAh1IAAAIAAAAHMzYuMjgzNgEIAAAABQAAAAExAQAAAAoxNTg4MTU2OTYwAwAAAAMxNjACAAAABDQ0MTkEAAAAATAHAAAACDgvOC8yMDE5CAAAAAoxMi8yNS8yMDEwCQAAAAEwZmy84y0c1wi5LxsuLhzXCB5DSVEuTkFTREFRR1M6QUFQTC5JUV9BRS5GWTIwMTQBAAAAaWEAAAIAAAAFMTgzNzIBCAAAAAUAAAABMQEAAAAKMTgxNDY2OTE4NwMAAAADMTYwAgAAAAQxMDE2BAAAAAEwBwAAAAg4LzgvMjAxOQgAAAAJOS8yNy8yMDE0CQAAAAEwnZ635i0c1wiEU3Qt</t>
  </si>
  <si>
    <t>LhzXCClDSVEuTkFTREFRR1M6QUFQTC5JUV9QRVJJT0REQVRFX0lTLkZZMjAxNgEAAABpYQAABQAAAAoyMDE2LzA5LzI0AJ2et+YtHNcIau6QLS4c1wgsQ0lRLktPU0U6QTAwNTkzMC5JUV9UT1RBTF9ERUJUX0VRVUlUWS5GWTIwMDcBAAAA3GYBAAIAAAAHMjUuOTI4NAEIAAAABQAAAAExAQAAAAoxMzUyOTQ1NTMwAwAAAAI4NQIAAAAENDAzNAQAAAABMAcAAAAIOC84LzIwMTkIAAAACjEyLzMxLzIwMDcJAAAAATAzvrfjLRzXCLOjMC4uHNcIIkNJUS5UU0U6Njc1Mi5JUV9BRFZFUlRJU0lORy5GWTIwMDgBAAAAseMEAAIAAAAGMjAwODkwAQgAAAAFAAAAATEBAAAACjE0NDU3MDY2NjcDAAAAAjc5AgAAAAQzMDEzBAAAAAEwBwAAAAg4LzgvMjAxOQgAAAAJMy8zMS8yMDA4CQAAAAEwFp8S7S0c1wiehjIsLhzXCDBDSVEuTkFTREFRR1M6R09PRy5MLklRX0RBWVNfSU5WRU5UT1JZX09VVC5GWTIwMDcBAAAAqHEAAAMAAAAAAI2Zj+ItHNcI+gJSLi4c1wgmQ0lRLk5BU0RBUUdTOk1TRlQuSVFfU0dBX01BUkdJTi5GWTIwMTcBAAAAS1UAAAIAAAAFMjAuNjUBCAAAAAUAAAABMQEAAAAKMTk3MzM4MDk1MQMAAAADMTYwAgAAAAQ0Mzc1BAAAAAEwBwAAAAg4LzgvMjAxOQgAAAAJNi8zMC8yMDE3CQAAAAEwjZmP4i0c1wjojjwuLhzXCCpDSVEuTkFTREFRR1M6QUFQTC5JUV9TVF9ERUJUX1JFUEFJRC5GWTIwMTcBAAAA</t>
  </si>
  <si>
    <t>aWEAAAMAAAAAAEHcuOYtHNcIyMHHLS4c1wgqQ0lRLk5BU0RBUUdTOklOVEMuSVFfTFRfREVCVF9FUVVJVFkuRlkyMDE3AQAAAIdSAAACAAAABzM2LjI3NTUBCAAAAAUAAAABMQEAAAAKMTk0MzUwNTM0OQMAAAADMTYwAgAAAAQ0MDg1BAAAAAEwBwAAAAg4LzgvMjAxOQgAAAAKMTIvMzAvMjAxNwkAAAABMBj/veMtHNcISeIMLi4c1wgiQ0lRLlRTRTo2NzUyLklRX0FEVkVSVElTSU5HLkZZMjAxNgEAAACx4wQAAgAAAAYxMDQyMjMBCAAAAAUAAAABMQEAAAAKMTc5NzUyMDQzNAMAAAACNzkCAAAABDMwMTMEAAAAATAHAAAACDgvOC8yMDE5CAAAAAkzLzMxLzIwMTYJAAAAATBX7wHtLRzXCNzlUywuHNcIGkNJUS5UU0U6NjUwMS5JUV9FQlQuRlkyMDEwAQAAAJstAgACAAAABTYzNTgwAQgAAAAFAAAAATEBAAAACjE0NTk0NzEwOTIDAAAAAjc5AgAAAAMxMzkEAAAAATAHAAAACDgvOC8yMDE5CAAAAAkzLzMxLzIwMTAJAAAAATDbzu/rLRzXCCgwgSwuHNcIGkNJUS5OWVNFOkRJUy5JUV9FQlQuRlkyMDE1AQAAAEzsAgACAAAABTEzODY4AQgAAAAFAAAAATEBAAAACjE4NjcyOTgwMTgDAAAAAzE2MAIAAAADMTM5BAAAAAEwBwAAAAg4LzgvMjAxOQgAAAAJMTAvMy8yMDE1CQAAAAEw+Ebl5y0c1wjcuzgtLhzXCCtDSVEuTkFTREFRR1M6QUFQTC5JUV9PVEhFUl9MVF9BU1NFVFMuRlkyMDE3AQAAAGlhAAACAAAABTE4</t>
  </si>
  <si>
    <t>MTc3AQgAAAAFAAAAATEBAAAACjE5MTkzMzQ0ODEDAAAAAzE2MAIAAAAEMTA2MAQAAAABMAcAAAAIOC84LzIwMTkIAAAACTkvMzAvMjAxNwkAAAABMEHcuOYtHNcIvseJLS4c1wgfQ0lRLktPU0U6QTAwNTkzMC5JUV9BUElDLkZZMjAwOAEAAADcZgEAAgAAAAc2NTg4ODYxAQgAAAAFAAAAATEBAAAACjEzNjA4MDY2ODMDAAAAAjg1AgAAAAQxMDg0BAAAAAEwBwAAAAg4LzgvMjAxOQgAAAAKMTIvMzEvMjAwOAkAAAABMLoryektHNcIAEkELS4c1wgnQ0lRLktPU0U6QTAwNTkzMC5JUV9CRVRBXzVZUi4yMDE4LzEyLzMxAQAAANxmAQACAAAAEDAuNzQxNTc2NTcwODg3NjEAg9/LBy4c1whXUGAuLhzXCB9DSVEuVFNFOjY3NTIuSVFfREFfU1VQUEwuRlkyMDE5AQAAALHjBAADAAAAAABX7wHtLRzXCDQYrCwuHNcIJENJUS5UU0U6Nzk3NC5JUV9QRVJJT0REQVRFX0lTLkZZMjAxNQEAAACkXQ0ABQAAAAoyMDE1LzAzLzMxAPp8AOwtHNcIZnTsLC4c1wgsQ0lRLktPU0U6QTAwNTkzMC5JUV9UT1RBTF9MSUFCX0VRVUlUWS5GWTIwMTEBAAAA3GYBAAIAAAAJMTU1ODAwMjYzAQgAAAAFAAAAATEBAAAACjE1OTg5OTgyNTADAAAAAjg1AgAAAAQxMDEzBAAAAAEwBwAAAAg4LzgvMjAxOQgAAAAKMTIvMzEvMjAxMQkAAAABMOyNy+ktHNcIARtaLS4c1wgqQ0lRLlRTRTo3OTc0LklRX0NVUlJFTlRfUE9SVF9MRUFTRVMuRlky</t>
  </si>
  <si>
    <t>MDEyAQAAAKRdDQADAAAAAABGwWvsLRzXCJ9luiwuHNcIJENJUS5LT1NFOkEwMDU5MzAuSVFfU1RfSU5WRVNULkZZMjAxNwEAAADcZgEAAgAAAAg1MjYwODY5NAEIAAAABQAAAAExAQAAAAoxOTQ3NTUxNTc4AwAAAAI4NQIAAAAEMTA2OQQAAAABMAcAAAAIOC84LzIwMTkIAAAACjEyLzMxLzIwMTcJAAAAATDzIlnpLRzXCGD99SwuHNcIJ0NJUS5LT1NFOkEwMDU5MzAuSVFfQkFTSUNfV0VJR0hULkZZMjAxNQEAAADcZgEAAgAAAAc3NDM1LjQ1AKnAVuktHNcI6zjxLC4c1wgfQ0lRLk5ZU0U6RElTLklRX0VCSVRfSU5ULkZZMjAxMAEAAABM7AIAAgAAAAUxNC43NQEIAAAABQAAAAExAQAAAAoxNTc3MjYxMjU0AwAAAAMxNjACAAAABDQxODkEAAAAATAHAAAACDgvOC8yMDE5CAAAAAkxMC8yLzIwMTAJAAAAATAY/73jLRzXCGVWIi4uHNcIKkNJUS5OQVNEQVFHUzpJTlRDLklRX1NUX0RFQlRfSVNTVUVELkZZMjAxNwEAAACHUgAAAgAAAAIxMgEIAAAABQAAAAExAQAAAAoxOTQzNTA1MzQ5AwAAAAMxNjACAAAABDIwNDMEAAAAATAHAAAACDgvOC8yMDE5CAAAAAoxMi8zMC8yMDE3CQAAAAEwr8+76C0c1wgvCUctLhzXCCZDSVEuVFNFOjY3NTIuSVFfTFRfREVCVF9DQVBJVEFMLkZZMjAxMQEAAACx4wQAAgAAAAcyNS41OTE5AQgAAAAFAAAAATEBAAAACjE1NTMzMzAzNzEDAAAAAjc5AgAAAAQ0MTg3BAAAAAEwBwAA</t>
  </si>
  <si>
    <t>AAg4LzgvMjAxOQgAAAAJMy8zMS8yMDExCQAAAAEw/lIz5C0c1wiQvuYtLhzXCCVDSVEuVFNFOjY3NTguSVFfTkVUX1JFTlRBTF9FWFAuRlkyMDA5AQAAAO1ZAAADAAAAAABr1BjuLRzXCJ6GMiwuHNcIHkNJUS5UU0U6Njc1OC5JUV9XSVBfSU5WLkZZMjAxNQEAAADtWQAAAgAAAAU5NjcwMAEIAAAABQAAAAExAQAAAAoxODQ0NjE5MjA2AwAAAAI3OQIAAAAEMzIxOQQAAAABMAcAAAAIOC84LzIwMTkIAAAACTMvMzEvMjAxNQkAAAABMI9FgO0tHNcISKpYLC4c1wgoQ0lRLk5BU0RBUUdTOkdPT0cuTC5JUV9UT1RBTF9MSUFCLkZZMjAwOQEAAACocQAAAgAAAAQ0NDkzAQgAAAAFAAAAATEBAAAACjE0OTEzMjQzNzgDAAAAAzE2MAIAAAAEMTI3NgQAAAABMAcAAAAIOC84LzIwMTkIAAAACjEyLzMxLzIwMDkJAAAAATBj9JflLRzXCGVx2C0uHNcIKkNJUS5OQVNEQVFHUzpNU0ZULklRX0NBUElUQUxfTEVBU0VTLkZZMjAwOAEAAABLVQAAAwAAAAAAdsPT5i0c1wh13H0tLhzXCC1DSVEuVFNFOjc5NzQuSVFfQ0FTSF9DT05WRVJTSU9OLkZZMjAxMy4uLi5KUFkBAAAApF0NAAIAAAAINjAuMzAxNjUBCAAAAAUAAAABMQEAAAAKMTYyNTQ1NzY4NwMAAAACNzkCAAAABDQxODQEAAAAATAHAAAACDgvOC8yMDE5CAAAAAkzLzMxLzIwMTMJAAAAATCAlLjiLRzXCKspWS4uHNcIIENJUS5UU0U6NjUwMS5JUV9GVUxMX1RJTUUu</t>
  </si>
  <si>
    <t>RlkyMDE0AQAAAJstAgACAAAABjMyMDcyNQCKn3jrLRzXCPhEdSwuHNcIKUNJUS5OQVNEQVFHUzpJTlRDLklRX0VRVUlUWV9NRVRIT0QuRlkyMDE1AQAAAIdSAAACAAAABDE1OTABCAAAAAUAAAABMQEAAAAKMTg3NDc3MzIyNgMAAAADMTYwAgAAAAQzMDYzBAAAAAEwBwAAAAg4LzgvMjAxOQgAAAAKMTIvMjYvMjAxNQkAAAABMDQLt+gtHNcI4ixtLS4c1wgqQ0lRLk5BU0RBUUdTOklOVEMuSVFfRElMVVRfRVBTX0lOQ0wuRlkyMDE0AQAAAIdSAAACAAAABDIuMzEBCAAAAAUAAAABMQEAAAAKMTgyODE2ODA0MAMAAAADMTYwAgAAAAE4BAAAAAEwBwAAAAg4LzgvMjAxOQgAAAAKMTIvMjcvMjAxNAkAAAABMDQLt+gtHNcIARtaLS4c1wgkQ0lRLk5BU0RBUUdTOkFBUEwuSVFfQVJfVFVSTlMuRlkyMDEzAQAAAGlhAAACAAAACTE0LjIyMzUzNQEIAAAABQAAAAExAQAAAAoxNzYxNjI1OTk2AwAAAAMxNjACAAAABDQwMDEEAAAAATAHAAAACDgvOC8yMDE5CAAAAAk5LzI4LzIwMTMJAAAAATBZXTHjLRzXCBF9KS4uHNcIKkNJUS5OQVNEQVFHUzpHT09HLkwuSVFfQkVUQV8yWVIuMjAwNy8xMi8zMQEAAACocQAAAgAAABAxLjIwODM0MjQ1NjIwMDk1AAEY5gcuHNcICHdnLi4c1wgfQ0lRLlRTRTo3OTc0LklRX05FVF9ERUJULkZZMjAxMwEAAACkXQ0AAgAAAActOTAzMzAxAQgAAAAFAAAAATEBAAAACjE2MjU0NTc2ODcD</t>
  </si>
  <si>
    <t>AAAAAjc5AgAAAAQ0MzY0BAAAAAEwBwAAAAg4LzgvMjAxOQgAAAAJMy8zMS8yMDEzCQAAAAEwRsFr7C0c1whcj6IsLhzXCChDSVEuTkFTREFRR1M6R09PRy5MLklRX0NBU0hfRklOQU4uRlkyMDA5AQAAAKhxAAACAAAAAzIzMwEIAAAABQAAAAExAQAAAAoxNDkxMzI0Mzc4AwAAAAMxNjACAAAABDIwMDQEAAAAATAHAAAACDgvOC8yMDE5CAAAAAoxMi8zMS8yMDA5CQAAAAEwY/SX5S0c1wjkNd0tLhzXCB9DSVEuVFNFOjY3NTguSVFfREFfU1VQUEwuRlkyMDE4AQAAAO1ZAAADAAAAAACPRYDtLRzXCHaYRSwuHNcII0NJUS5LT1NFOkEwMDU5MzAuSVFfVFJFQVNVUlkuRlkyMDE3AQAAANxmAQACAAAACC02MjI4MTg3AQgAAAAFAAAAATEBAAAACjE5NDc1NTE1NzgDAAAAAjg1AgAAAAQxMjQ4BAAAAAEwBwAAAAg4LzgvMjAxOQgAAAAKMTIvMzEvMjAxNwkAAAABMPMiWektHNcIUvczLS4c1wgkQ0lRLlRTRTo2NzUyLklRX0lNUEFJUk1FTlRfR1cuRlkyMDE3AQAAALHjBAACAAAABi0xMDA2OAEIAAAABQAAAAExAQAAAAoxODk0OTE5MTA3AwAAAAI3OQIAAAADMjA5BAAAAAEwBwAAAAg4LzgvMjAxOQgAAAAJMy8zMS8yMDE3CQAAAAEwV+8B7S0c1wiFDzwsLhzXCDRDSVEuVFNFOjY1MDMuSVFfVE9UQUxfT1VUU1RBTkRJTkdfRklMSU5HX0RBVEUuRlkyMDA4AQAAAK5VDQACAAAACzIxNDYuNTI4ODQxAQQAAAAFAAAA</t>
  </si>
  <si>
    <t>ATUBAAAACjE0MTg1MTY3MDgCAAAABTI0MTUzBgAAAAEw3Adw6i0c1wjrOPEsLhzXCC9DSVEuVFNFOjY1MDEuSVFfT1RIRVJfTk9OX09QRVJfRVhQX1NVUFBMLkZZMjAxOQEAAACbLQIAAgAAAAYtNzM3MzUBCAAAAAUAAAABMQEAAAAKMTk2OTkwMzMwNwMAAAACNzkCAAAAAjg1BAAAAAEwBwAAAAg4LzgvMjAxOQgAAAAJMy8zMS8yMDE5CQAAAAEw3QF76y0c1wh2ANcsLhzXCBtDSVEuVFNFOjY1MDMuSVFfQ09HUy5GWTIwMTUBAAAArlUNAAIAAAAHMzAzMjE2MQEIAAAABQAAAAExAQAAAAoxNzQ2MDM1ODM3AwAAAAI3OQIAAAACMzQEAAAAATAHAAAACDgvOC8yMDE5CAAAAAkzLzMxLzIwMTUJAAAAATCzsfHpLRzXCJPr4iwuHNcIMkNJUS5OQVNEQVFHUzpHT09HLkwuSVFfTUlOT1JJVFlfSU5URVJFU1RfSVMuRlkyMDE0AQAAAKhxAAADAAAAAADkWJrlLRzXCC+GzC0uHNcIKENJUS5OQVNEQVFHUzpNU0ZULklRX0JFVEFfMVlSLjIwMTgvMDYvMzABAAAAS1UAAAIAAAAQMS4wOTk1Njk0OTU5Nzg4NACD38sHLhzXCAh3Zy4uHNcIKUNJUS5OQVNEQVFHUzpBQVBMLklRX0NVUlJFTkNZX0dBSU4uRlkyMDExAQAAAGlhAAADAAAAAADmD6znLRzXCLzEqC0uHNcII0NJUS5UU0U6Nzk3NC5JUV9FQklUQV9NQVJHSU4uRlkyMDE4AQAAAKRdDQACAAAABzE2LjgxOTIBCAAAAAUAAAABMQEAAAAKMTg5NTE4MzYyNQMAAAAC</t>
  </si>
  <si>
    <t>NzkCAAAABDQ0MTkEAAAAATAHAAAACDgvOC8yMDE5CAAAAAkzLzMxLzIwMTgJAAAAATDr4jTkLRzXCHhBLi4uHNcIKkNJUS5LT1NFOkEwMDU5MzAuSVFfTkVUX0RFQlRfSVNTVUVELkZZMjAwNwEAAADcZgEAAgAAAAYzNjY5MjcBCAAAAAUAAAABMQEAAAAKMTM1Mjk0NTUzMAMAAAACODUCAAAABDIwMDMEAAAAATAHAAAACDgvOC8yMDE5CAAAAAoxMi8zMS8yMDA3CQAAAAEwuivJ6S0c1whk0w0tLhzXCCpDSVEuTllTRTpESVMuSVFfSU5DX1RBWF9QQVlfQ1VSUkVOVC5GWTIwMDkBAAAATOwCAAMAAAAAAIB//+ctHNcIgd9eLS4c1wgwQ0lRLlRTRTo2NTAzLklRX1RPVEFMX09VVFNUQU5ESU5HX0JTX0RBVEUuRlkyMDEyAQAAAK5VDQACAAAACzIxNDYuOTE2MTYxAQQAAAAFAAAAATUBAAAACjE2ODg3NDUxODQCAAAABTI0MTUyBgAAAAEwPmpy6i0c1wjyssgsLhzXCCNDSVEuVFNFOjY3NTguSVFfVE9UQUxfQVNTRVRTLkZZMjAxMwEAAADtWQAAAgAAAAgxNDIxMTAzMwEIAAAABQAAAAExAQAAAAoxNzQ1NTQ0OTQ1AwAAAAI3OQIAAAAEMTAwNwQAAAABMAcAAAAIOC84LzIwMTkIAAAACTMvMzEvMjAxMwkAAAABMH82G+4tHNcIhQ88LC4c1wg0Q0lRLk5ZU0U6RElTLklRX1RPVEFMX09VVFNUQU5ESU5HX0ZJTElOR19EQVRFLkZZMjAxMQEAAABM7AIAAgAAAAsxNzk2LjUxMzE4NwEEAAAABQAAAAE1AQAAAAoxNjQ2</t>
  </si>
  <si>
    <t>NDg0NzM3AgAAAAUyNDE1MwYAAAABMIB//+ctHNcIHY9vLS4c1wgZQ0lRLlRTRTo3OTc0LklRX0ZYLkZZMjAxNAEAAACkXQ0AAgAAAAU0MjIzMwEIAAAABQAAAAExAQAAAAoxNjg3MDQ0NjM1AwAAAAI3OQIAAAAEMjE0NAQAAAABMAcAAAAIOC84LzIwMTkIAAAACTMvMzEvMjAxNAkAAAABMPp8AOwtHNcIt9nPLC4c1wglQ0lRLk5ZU0U6RElTLklRX09USEVSX0NMX1NVUFBMLkZZMjAxOAEAAABM7AIAAgAAAAM3ODcBCAAAAAUAAAABMQEAAAAKMTkyNTI5NTQwNAMAAAADMTYwAgAAAAQxMDU3BAAAAAEwBwAAAAg4LzgvMjAxOQgAAAAJOS8yOS8yMDE4CQAAAAEw+Ebl5y0c1whGfVwtLhzXCB1DSVEuVFNFOjY1MDEuSVFfQ09NTU9OLkZZMjAwOQEAAACbLQIAAgAAAAYyODIwMzMBCAAAAAUAAAABMQEAAAAKMTQ1OTQ3MTA4MwMAAAACNzkCAAAABDExMDMEAAAAATAHAAAACDgvOC8yMDE5CAAAAAkzLzMxLzIwMDkJAAAAATCgbO3rLRzXCEuSgywuHNcIHkNJUS5OQVNEQVFHUzpBQVBMLklRX0dXLkZZMjAxMwEAAABpYQAAAgAAAAQxNTc3AQgAAAAFAAAAATEBAAAACjE3NjE2MjU5OTYDAAAAAzE2MAIAAAAEMTE3MQQAAAABMAcAAAAIOC84LzIwMTkIAAAACTkvMjgvMjAxMwkAAAABMOYPrOctHNcIn9mcLS4c1wgdQ0lRLktPU0U6QTAwNTkzMC5JUV9HUC5GWTIwMDkBAAAA3GYBAAIAAAAINDE3Mjg4MDcBCAAAAAUA</t>
  </si>
  <si>
    <t>AAABMQEAAAAKMTQ2NTcxNDMwNwMAAAACODUCAAAAAjEwBAAAAAEwBwAAAAg4LzgvMjAxOQgAAAAKMTIvMzEvMjAwOQkAAAABMLoryektHNcIO4MeLS4c1wgfQ0lRLk5BU0RBUUdTOkFBUEwuSVFfRUJULkZZMjAxMAEAAABpYQAAAgAAAAUxODU0MAEIAAAABQAAAAExAQAAAAoxNTczODY0NjQ0AwAAAAMxNjACAAAAAzEzOQQAAAABMAcAAAAIOC84LzIwMTkIAAAACTkvMjUvMjAxMAkAAAABMOYPrOctHNcIvMSoLS4c1wgnQ0lRLk5BU0RBUUdTOkFBUEwuSVFfT1RIRVJfSU5UQU4uRlkyMDE1AQAAAGlhAAACAAAABDM4OTMBCAAAAAUAAAABMQEAAAAKMTg2Mzk5NjY4NAMAAAADMTYwAgAAAAQxMDQwBAAAAAEwBwAAAAg4LzgvMjAxOQgAAAAJOS8yNi8yMDE1CQAAAAEwnZ635i0c1wif2ZwtLhzXCDJDSVEuTkFTREFRR1M6QUFQTC5JUV9DQVNIX0NPTlZFUlNJT04uRlkyMDExLi4uLkpQWQEAAABpYQAAAgAAAAotNTIuMTQxOTA4AQgAAAAFAAAAATEBAAAACjE2NDI2Mzk3NzcDAAAAAzE2MAIAAAAENDE4NAQAAAABMAcAAAAIOC84LzIwMTkIAAAACTkvMjQvMjAxMQkAAAABMKHnuOItHNcI+gJSLi4c1wglQ0lRLlRTRTo2NzU4LklRX09USEVSX09QRVJfQUNULkZZMjAwOAEAAADtWQAAAgAAAAUtOTg0MAEIAAAABQAAAAExAQAAAAoxMzgxNjIwNDQ1AwAAAAI3OQIAAAAEMjA0NwQAAAABMAcAAAAIOC84LzIwMTkI</t>
  </si>
  <si>
    <t>AAAACTMvMzEvMjAwOAkAAAABMGvUGO4tHNcIdphFLC4c1wgpQ0lRLk5BU0RBUUdTOklOVEMuSVFfT1RIRVJfTElBQl9MVC5GWTIwMDkBAAAAh1IAAAIAAAADNjU2AQgAAAAFAAAAATEBAAAACjE1MjMzOTQ4MjkDAAAAAzE2MAIAAAAEMTA2MgQAAAABMAcAAAAIOC84LzIwMTkIAAAACjEyLzI2LzIwMDkJAAAAATB8atjoLRzXCAEbWi0uHNcII0NJUS5UU0U6Nzk3NC5JUV9PVEhFUl9FUVVJVFkuRlkyMDE5AQAAAKRdDQACAAAABi0xMjU0OAEIAAAABQAAAAExAQAAAAoxOTcwMjEyODgwAwAAAAI3OQIAAAAEMTAyOAQAAAABMAcAAAAIOC84LzIwMTkIAAAACTMvMzEvMjAxOQkAAAABMMXgAuwtHNcI0ce8LC4c1wgnQ0lRLlRTRTo2NTAxLklRX0RBWVNfUEFZQUJMRV9PVVQuRlkyMDE0AQAAAJstAgACAAAACTY2LjYwMDQ1NQEIAAAABQAAAAExAQAAAAoxNzQ1MjcwNTQ0AwAAAAI3OQIAAAAENDE4MwQAAAABMAcAAAAIOC84LzIwMTkIAAAACTMvMzEvMjAxNAkAAAABMFISzOMtHNcIEX0pLi4c1wgkQ0lRLk5BU0RBUUdTOk1TRlQuSVFfTkVUX0RFQlQuRlkyMDE3AQAAAEtVAAACAAAABi0zNzM3NAEIAAAABQAAAAExAQAAAAoxOTczMzgwOTUxAwAAAAMxNjACAAAABDQzNjQEAAAAATAHAAAACDgvOC8yMDE5CAAAAAk2LzMwLzIwMTcJAAAAATB30LDlLRzXCGVx2C0uHNcIJ0NJUS5UU0U6NjUwMy5JUV9EQVlTX1BB</t>
  </si>
  <si>
    <t>WUFCTEVfT1VULkZZMjAxOQEAAACuVQ0AAgAAAAg3My41Mzg3NAEIAAAABQAAAAExAQAAAAoxOTcwMDUxNTM1AwAAAAI3OQIAAAAENDE4MwQAAAABMAcAAAAIOC84LzIwMTkIAAAACTMvMzEvMjAxOQkAAAABMDO+t+MtHNcIs6MwLi4c1wguQ0lRLktPU0U6QTAwNTkzMC5JUV9UT1RBTF9DT01NT05fRVFVSVRZLkZZMjAwOQEAAADcZgEAAgAAAAg2OTU2NTA1MwEIAAAABQAAAAExAQAAAAoxNDY1NzE0MzA3AwAAAAI4NQIAAAAEMTAwNgQAAAABMAcAAAAIOC84LzIwMTkIAAAACjEyLzMxLzIwMDkJAAAAATC6K8npLRzXCNCXEi0uHNcIK0NJUS5OQVNEQVFHUzpBQVBMLklRX0NVU1RPTV9CRVRBLjIwMTYvMDkvMjQBAAAAaWEAAAIAAAAQMS4wODU4MDEyOTIzODAzMgCD38sHLhzXCMMUZS4uHNcIKkNJUS5UU0U6Njc1OC5JUV9JTkNfVEFYX1BBWV9DVVJSRU5ULkZZMjAxMwEAAADtWQAAAgAAAAU3NTA4MAEIAAAABQAAAAExAQAAAAoxNzQ1NTQ0OTQ1AwAAAAI3OQIAAAAEMTA5NAQAAAABMAcAAAAIOC84LzIwMTkIAAAACTMvMzEvMjAxMwkAAAABMH82G+4tHNcIrPpHLC4c1wguQ0lRLk5BU0RBUUdTOk1TRlQuSVFfREVCVF9FUVVJVl9ORVRfUEJPLkZZMjAwOQEAAABLVQAAAwAAAAAAdsPT5i0c1whq7pAtLhzXCCVDSVEuVFNFOjY1MDMuSVFfREFZU19TQUxFU19PVVQuRlkyMDEzAQAAAK5VDQACAAAACDk4LjQ5</t>
  </si>
  <si>
    <t>NjcxAQgAAAAFAAAAATEBAAAACjE2ODg3NDUwOTMDAAAAAjc5AgAAAAQ0MDQyBAAAAAEwBwAAAAg4LzgvMjAxOQgAAAAJMy8zMS8yMDEzCQAAAAEwA6PN4y0c1whlViIuLhzXCCFDSVEuVFNFOjc5NzQuSVFfRUFSTklOR19DTy5GWTIwMTcBAAAApF0NAAIAAAAGMTAyNTgyAQgAAAAFAAAAATEBAAAACjE4NDkwMjY5NjQDAAAAAjc5AgAAAAE3BAAAAAEwBwAAAAg4LzgvMjAxOQgAAAAJMy8zMS8yMDE3CQAAAAEw+nwA7C0c1wgZntQsLhzXCB5DSVEuTkFTREFRR1M6QUFQTC5JUV9HUC5GWTIwMTcBAAAAaWEAAAIAAAAFODgxODYBCAAAAAUAAAABMQEAAAAKMTkxOTMzNDQ4MQMAAAADMTYwAgAAAAIxMAQAAAABMAcAAAAIOC84LzIwMTkIAAAACTkvMzAvMjAxNwkAAAABMJ2et+YtHNcIvseJLS4c1wgnQ0lRLlRTRTo3OTc0LklRX0NGT19DVVJSRU5UX0xJQUIuRlkyMDE5AQAAAKRdDQACAAAACDAuNjk2MDExAQgAAAAFAAAAATEBAAAACjE5NzAyMTI4ODADAAAAAjc5AgAAAAQ0MTg1BAAAAAEwBwAAAAg4LzgvMjAxOQgAAAAJMy8zMS8yMDE5CQAAAAEw6+I05C0c1wi5LxsuLhzXCCtDSVEuTkFTREFRR1M6TVNGVC5JUV9ORVRfREVCVF9FQklUREEuRlkyMDE0AQAAAEtVAAADAAAAAk5NAQgAAAAFAAAAATEBAAAACjE4MDA4NjUyNTkDAAAAAzE2MAIAAAAENDE5MwQAAAABMAcAAAAIOC84LzIwMTkIAAAACTYvMzAv</t>
  </si>
  <si>
    <t>MjAxNAkAAAABMPztMuMtHNcIKWg1Li4c1wgjQ0lRLlRTRTo2NTAzLklRX0JBU0lDX1dFSUdIVC5GWTIwMTUBAAAArlUNAAIAAAALMjE0Ni44MzU1ODEAs7Hx6S0c1whibiotLhzXCCVDSVEuVFNFOjY3NTguSVFfU1BFQ0lBTF9ESVZfQ0YuRlkyMDA5AQAAAO1ZAAACAAAABi0xMDAzNQEIAAAABQAAAAExAQAAAAoxNDU5NTI4NzQ4AwAAAAI3OQIAAAAEMjA0MQQAAAABMAcAAAAIOC84LzIwMTkIAAAACTMvMzEvMjAwOQkAAAABMH82G+4tHNcILa05LC4c1wgoQ0lRLlRTRTo2NTAzLklRX1BST1ZfQkFEX0RFQlRTX0NGLkZZMjAxMAEAAACuVQ0AAwAAAAAA3Adw6i0c1wjyssgsLhzXCCRDSVEuTkFTREFRR1M6QUFQTC5JUV9FQlRfRVhDTC5GWTIwMTMBAAAAaWEAAAIAAAAFNTAxNTUBCAAAAAUAAAABMQEAAAAKMTc2MTYyNTk5NgMAAAADMTYwAgAAAAE0BAAAAAEwBwAAAAg4LzgvMjAxOQgAAAAJOS8yOC8yMDEzCQAAAAEw5g+s5y0c1wgEGHktLhzXCCtDSVEuVFNFOjY3NTIuSVFfTUlOT1JJVFlfSU5URVJFU1RfQ0YuRlkyMDEzAQAAALHjBAADAAAAAAA4ARXtLRzXCL5uXSwuHNcIHkNJUS5OWVNFOkRJUy5JUV9JTkNfVEFYLkZZMjAwOAEAAABM7AIAAgAAAAQyNjczAQgAAAAFAAAAATEBAAAACjE0MzkyNzg3NzIDAAAAAzE2MAIAAAACNzUEAAAAATAHAAAACDgvOC8yMDE5CAAAAAk5LzI3LzIwMDgJAAAAATCA</t>
  </si>
  <si>
    <t>f//nLRzXCA0eOy0uHNcIIUNJUS5UU0U6Njc1OC5JUV9OSV9DT01QQU5ZLkZZMjAwOAEAAADtWQAAAgAAAAYzNjM2NTYBCAAAAAUAAAABMQEAAAAKMTM4MTYyMDQ0NQMAAAACNzkCAAAABTQxNTcxBAAAAAEwBwAAAAg4LzgvMjAxOQgAAAAJMy8zMS8yMDA4CQAAAAEwa9QY7i0c1wh2mEUsLhzXCB5DSVEuVFNFOjY1MDMuSVFfUkFXX0lOVi5GWTIwMTgBAAAArlUNAAIAAAAGMTMyNjM3AQgAAAAFAAAAATEBAAAACjE5MTI2MTIyNjQDAAAAAjc5AgAAAAQzMTcxBAAAAAEwBwAAAAg4LzgvMjAxOQgAAAAJMy8zMS8yMDE4CQAAAAEw6RP06S0c1wg2qwYtLhzXCBBDSVEuLklRX1NUX0RFQlQuBQAAAAEAAAAIAAAAFChJbnZhbGlkIElkZW50aWZpZXIpc0J+EC4c1whzQn4QLhzXCCFDSVEuVFNFOjc5NzQuSVFfT1RIRVJfT1BFUi5GWTIwMTYBAAAApF0NAAMAAAAAAPp8AOwtHNcIn2W6LC4c1wgiQ0lRLlRTRTo3OTc0LklRX0FEVkVSVElTSU5HLkZZMjAxNgEAAACkXQ0AAgAAAAU0NjYzNgEIAAAABQAAAAExAQAAAAoxNzk5MjQzMjc3AwAAAAI3OQIAAAAEMzAxMwQAAAABMAcAAAAIOC84LzIwMTkIAAAACTMvMzEvMjAxNgkAAAABMPp8AOwtHNcIi+7DLC4c1wgkQ0lRLlRTRTo2NzU4LklRX0NVUlJFTlRfUkFUSU8uRlkyMDEzAQAAAO1ZAAACAAAACDAuODQ1MDY1AQgAAAAFAAAAATEBAAAACjE3NDU1NDQ5NDUDAAAA</t>
  </si>
  <si>
    <t>Ajc5AgAAAAQ0MDMwBAAAAAEwBwAAAAg4LzgvMjAxOQgAAAAJMy8zMS8yMDEzCQAAAAEwg5ef5C0c1wj5I8otLhzXCBxDSVEuVFNFOjY1MDEuSVFfTklfQ0YuRlkyMDE5AQAAAJstAgACAAAABjIyMjU0NgEIAAAABQAAAAExAQAAAAoxOTY5OTAzMzA3AwAAAAI3OQIAAAAEMjE1MAQAAAABMAcAAAAIOC84LzIwMTkIAAAACTMvMzEvMjAxOQkAAAABMN0Be+stHNcI3jvSLC4c1wgpQ0lRLlRTRTo2NTAzLklRX0FTU0VUX1dSSVRFRE9XTl9DRi5GWTIwMTEBAAAArlUNAAIAAAAEMzUzOAEIAAAABQAAAAExAQAAAAoxNjMxMTY5ODE2AwAAAAI3OQIAAAAEMjAxOQQAAAABMAcAAAAIOC84LzIwMTkIAAAACTMvMzEvMjAxMQkAAAABMD5qcuotHNcIRozBLC4c1wglQ0lRLk5BU0RBUUdTOkFBUEwuSVFfT1RIRVJfUkVWLkZZMjAwOQEAAABpYQAAAwAAAAAAhq+p5y0c1wgoBmYtLhzXCClDSVEuS09TRTpBMDA1OTMwLklRX0RJTFVUX0VQU19FWENMLkZZMjAwOQEAAADcZgEAAgAAAAsxMjkxLjkzMDUwMwEIAAAABQAAAAExAQAAAAoxNDY1NzE0MzA3AwAAAAI4NQIAAAADMTQyBAAAAAEwBwAAAAg4LzgvMjAxOQgAAAAKMTIvMzEvMjAwOQkAAAABMLoryektHNcIYm4qLS4c1wgoQ0lRLlRTRTo3OTc0LklRX0VBUk5JTkdfQ09fTUFSR0lOLkZZMjAxNAEAAACkXQ0AAgAAAActNC4wNTgyAQgAAAAFAAAAATEBAAAACjE2ODcw</t>
  </si>
  <si>
    <t>NDQ2MzUDAAAAAjc5AgAAAAQ0MTgxBAAAAAEwBwAAAAg4LzgvMjAxOQgAAAAJMy8zMS8yMDE0CQAAAAEw6+I05C0c1wibuCQuLhzXCCdDSVEuTkFTREFRR1M6TVNGVC5JUV9RVUlDS19SQVRJTy5GWTIwMTEBAAAAS1UAAAIAAAAIMi4zMDYxNzkBCAAAAAUAAAABMQEAAAAKMTYyODYyNDcwNgMAAAADMTYwAgAAAAQ0MTIxBAAAAAEwBwAAAAg4LzgvMjAxOQgAAAAJNi8zMC8yMDExCQAAAAEw5Zoy4y0c1wheU0EuLhzXCCJDSVEuVFNFOjc5NzQuSVFfREFfU1VQUExfQ0YuRlkyMDA4AQAAAKRdDQACAAAABDczNjMBCAAAAAUAAAABMQEAAAAKMTA1Nzg4OTAwMwMAAAACNzkCAAAABDIxNzEEAAAAATAHAAAACDgvOC8yMDE5CAAAAAkzLzMxLzIwMDgJAAAAATCXYGnsLRzXCL9N5SwuHNcIHkNJUS5UU0U6Nzk3NC5JUV9QRU5TSU9OLkZZMjAwOQEAAACkXQ0AAgAAAAUxMDI0NwEIAAAABQAAAAExAQAAAAoxMzgyNDE4MjU5AwAAAAI3OQIAAAAEMTIxMwQAAAABMAcAAAAIOC84LzIwMTkIAAAACTMvMzEvMjAwOQkAAAABMEbBa+wtHNcIOhLqLC4c1wgkQ0lRLk5ZU0U6RElTLklRX0NBU0hfSU5URVJFU1QuRlkyMDE0AQAAAEzsAgACAAAAAzMxMAEIAAAABQAAAAExAQAAAAoxODIwMjYyMTIxAwAAAAMxNjACAAAABDMwMjgEAAAAATAHAAAACDgvOC8yMDE5CAAAAAk5LzI3LzIwMTQJAAAAATD4RuXnLRzXCA0eOy0uHNcI</t>
  </si>
  <si>
    <t>JENJUS5UU0U6NjUwMy5JUV9DVVJSRU5UX1JBVElPLkZZMjAxMAEAAACuVQ0AAgAAAAgxLjUyMTM5OAEIAAAABQAAAAExAQAAAAoxNDE4NTE2NTY1AwAAAAI3OQIAAAAENDAzMAQAAAABMAcAAAAIOC84LzIwMTkIAAAACTMvMzEvMjAxMAkAAAABMAOjzeMtHNcIZVYiLi4c1wgpQ0lRLk5BU0RBUUdTOklOVEMuSVFfQ09NTU9OX0RJVl9DRi5GWTIwMTEBAAAAh1IAAAIAAAAFLTQxMjcBCAAAAAUAAAABMQEAAAAKMTY1ODMxNTQ3OAMAAAADMTYwAgAAAAQyMDc0BAAAAAEwBwAAAAg4LzgvMjAxOQgAAAAKMTIvMzEvMjAxMQkAAAABMHxq2OgtHNcIYg0JLS4c1wgwQ0lRLk5BU0RBUUdTOkFBUEwuSVFfTUlOT1JJVFlfSU5URVJFU1RfQ0YuRlkyMDE0AQAAAGlhAAADAAAAAACdnrfmLRzXCNEpjC0uHNcIHkNJUS5UU0U6NjUwMS5JUV9SQVdfSU5WLkZZMjAwOQEAAACbLQIAAgAAAAYyMjg0NDgBCAAAAAUAAAABMQEAAAAKMTQ1OTQ3MTA4MwMAAAACNzkCAAAABDMxNzEEAAAAATAHAAAACDgvOC8yMDE5CAAAAAkzLzMxLzIwMDkJAAAAATDbzu/rLRzXCL5TpywuHNcILkNJUS5LT1NFOkEwMDU5MzAuSVFfVE9UQUxfQ09NTU9OX0VRVUlUWS5GWTIwMTYBAAAA3GYBAAIAAAAJMTg2NDI0MzI4AQgAAAAFAAAAATEBAAAACjE4NzY3MzQ3MzYDAAAAAjg1AgAAAAQxMDA2BAAAAAEwBwAAAAg4LzgvMjAxOQgAAAAKMTIvMzEv</t>
  </si>
  <si>
    <t>MjAxNgkAAAABMKnAVuktHNcIp28LLS4c1wglQ0lRLlRTRTo2NTAxLklRX0JBU0lDX0VQU19FWENMLkZZMjAxMgEAAACbLQIAAgAAAAozODQuMDM3NTk5AQgAAAAFAAAAATEBAAAACjE2ODU1MjE4MDIDAAAAAjc5AgAAAAQzMDY0BAAAAAEwBwAAAAg4LzgvMjAxOQgAAAAJMy8zMS8yMDEyCQAAAAEw287v6y0c1wguobUsLhzXCBNDSVEuLklRX05JX0NPTVBBTlkuBQAAAAEAAAAIAAAAFChJbnZhbGlkIElkZW50aWZpZXIpc0J+EC4c1whzQn4QLhzXCCVDSVEuS09TRTpBMDA1OTMwLklRX0NBU0hfRklOQU4uRlkyMDA5AQAAANxmAQACAAAACC0xMzYzNjM5AQgAAAAFAAAAATEBAAAACjE0NjU3MTQzMDcDAAAAAjg1AgAAAAQyMDA0BAAAAAEwBwAAAAg4LzgvMjAxOQgAAAAKMTIvMzEvMjAwOQkAAAABMLoryektHNcIYg0JLS4c1wgOQ0lRLjAuSVFfQUQuRlkFAAAAAAAAAAgAAAAVKEludmFsaWQgVGltZSBQZXJpb2QpMcb15i0c1whE9wAuLhzXCCZDSVEuVFNFOjY1MDEuSVFfTkVUX0RFQlRfRUJJVERBLkZZMjAxNQEAAACbLQIAAgAAAAgyLjc3NDQzNQEIAAAABQAAAAExAQAAAAoxNzQ1MjcwNjcyAwAAAAI3OQIAAAAENDE5MwQAAAABMAcAAAAIOC84LzIwMTkIAAAACTMvMzEvMjAxNQkAAAABMFISzOMtHNcI1SDpLS4c1wgwQ0lRLlRTRTo3OTc0LklRX1RPVEFMX09VVFNUQU5ESU5HX0JTX0RBVEUuRlkyMDEy</t>
  </si>
  <si>
    <t>AQAAAKRdDQACAAAACjEyNy44Nzc3MTQBBAAAAAUAAAABNQEAAAAKMTU1NTcwNDU4MAIAAAAFMjQxNTIGAAAAATBGwWvsLRzXCJPr4iwuHNcIJENJUS5OQVNEQVFHUzpNU0ZULklRX05FVF9ERUJULkZZMjAxMQEAAABLVQAAAgAAAAYtMzgyMzMBCAAAAAUAAAABMQEAAAAKMTYyODYyNDcwNgMAAAADMTYwAgAAAAQ0MzY0BAAAAAEwBwAAAAg4LzgvMjAxOQgAAAAJNi8zMC8yMDExCQAAAAEwD1TV5i0c1wg1enstLhzXCCNDSVEuVFNFOjY1MDEuSVFfRUJJVEFfTUFSR0lOLkZZMjAxNgEAAACbLQIAAgAAAAU2LjM0NAEIAAAABQAAAAExAQAAAAoxNzk3NTU0NDUxAwAAAAI3OQIAAAAENDQxOQQAAAABMAcAAAAIOC84LzIwMTkIAAAACTMvMzEvMjAxNgkAAAABMFISzOMtHNcIVeXtLS4c1wgrQ0lRLk5BU0RBUUdTOkFBUEwuSVFfRklMSU5HX0NVUlJFTkNZLkZZMjAxNwEAAABpYQAAAwAAAANVU0QAQdy45i0c1wjJtXYtLhzXCCZDSVEuVFNFOjY1MDMuSVFfQ1VTVE9NX0JFVEEuMjAxMS8wMy8zMQEAAACuVQ0AAgAAABEwLjk4OTgzMjcxODcxODU1OACD38sHLhzXCJ7zhjAuHNcIKENJUS5UU0U6NjUwMS5JUV9GSVhFRF9BU1NFVF9UVVJOUy5GWTIwMTIBAAAAmy0CAAIAAAAINC42NzMxMTEBCAAAAAUAAAABMQEAAAAKMTY4NTUyMTgwMgMAAAACNzkCAAAABDQwNjYEAAAAATAHAAAACDgvOC8yMDE5CAAAAAkzLzMx</t>
  </si>
  <si>
    <t>LzIwMTIJAAAAATDr4jTkLRzXCEniDC4uHNcII0NJUS5UU0U6NjUwMS5JUV9GSU5JU0hFRF9JTlYuRlkyMDEwAQAAAJstAgACAAAABjUwNTkxOAEIAAAABQAAAAExAQAAAAoxNDU5NDcxMDkyAwAAAAI3OQIAAAAEMzA3NQQAAAABMAcAAAAIOC84LzIwMTkIAAAACTMvMzEvMjAxMAkAAAABMNvO7+stHNcIzsqdLC4c1wgdQ0lRLktPU0U6QTAwNTkzMC5JUV9OSS5GWTIwMTYBAAAA3GYBAAIAAAAIMjI0MTU2NTUBCAAAAAUAAAABMQEAAAAKMTg3NjczNDczNgMAAAACODUCAAAAAjE1BAAAAAEwBwAAAAg4LzgvMjAxOQgAAAAKMTIvMzEvMjAxNgkAAAABMKnAVuktHNcIwEcjLS4c1wgbQ0lRLlRTRTo2NzU4LklRX05QUEUuRlkyMDE3AQAAAO1ZAAACAAAABjc1ODE5OQEIAAAABQAAAAExAQAAAAoxOTY1MDQ2NTA2AwAAAAI3OQIAAAAEMTAwNAQAAAABMAcAAAAIOC84LzIwMTkIAAAACTMvMzEvMjAxNwkAAAABMI9FgO0tHNcILa05LC4c1wgkQ0lRLlRTRTo2NTAxLklRX09USEVSX0xJQUJfTFQuRlkyMDEyAQAAAJstAgACAAAABjE1NDgwNgEIAAAABQAAAAExAQAAAAoxNjg1NTIxODAyAwAAAAI3OQIAAAAEMTA2MgQAAAABMAcAAAAIOC84LzIwMTkIAAAACTMvMzEvMjAxMgkAAAABMNvO7+stHNcIRRuNLC4c1wg5Q0lRLk5BU0RBUUdTOklOVEMuSVFfVE9UQUxfT1VUU1RBTkRJTkdfRklMSU5HX0RBVEUuRlkyMDEy</t>
  </si>
  <si>
    <t>AQAAAIdSAAACAAAABDQ5NDYBBAAAAAUAAAABNQEAAAAKMTcxODg1MDYwNQIAAAAFMjQxNTMGAAAAATB8atjoLRzXCGINCS0uHNcIL0NJUS5UU0U6Njc1OC5JUV9JTVBVVF9PUEVSX0xFQVNFX0lOVF9FWFAuRlkyMDE4AQAAAO1ZAAACAAAACDY0NTEuODI1AQgAAAAFAAAAATEBAAAACjE5NjUwNDY1MDgDAAAAAjc5AgAAAAUyMTY3MgQAAAABMAcAAAAIOC84LzIwMTkIAAAACTMvMzEvMjAxOAkAAAABMI9FgO0tHNcInWibLC4c1wgmQ0lRLlRTRTo3OTc0LklRX1NBTEVTX01BUktFVElORy5GWTIwMTgBAAAApF0NAAIAAAAFNzI2MTYBCAAAAAUAAAABMQEAAAAKMTg5NTE4MzYyNQMAAAACNzkCAAAABTIxNTYxBAAAAAEwBwAAAAg4LzgvMjAxOQgAAAAJMy8zMS8yMDE4CQAAAAEw+nwA7C0c1wiw1u4sLhzXCCNDSVEuVFNFOjY3NTIuSVFfR1JPU1NfTUFSR0lOLkZZMjAxNQEAAACx4wQAAgAAAAcyOC4zNTc5AQgAAAAFAAAAATEBAAAACjE3OTc1MjA0MjcDAAAAAjc5AgAAAAQ0MDc0BAAAAAEwBwAAAAg4LzgvMjAxOQgAAAAJMy8zMS8yMDE1CQAAAAEw/lIz5C0c1wgtbvctLhzXCCpDSVEuS09TRTpBMDA1OTMwLklRX0RFRl9UQVhfTElBQl9MVC5GWTIwMTcBAAAA3GYBAAIAAAAIMTE3MTA3ODEBCAAAAAUAAAABMQEAAAAKMTk0NzU1MTU3OAMAAAACODUCAAAABDEwMjcEAAAAATAHAAAACDgvOC8yMDE5CAAAAAox</t>
  </si>
  <si>
    <t>Mi8zMS8yMDE3CQAAAAEw8yJZ6S0c1wjxqSUtLhzXCBtDSVEuVFNFOjY3NTIuSVFfQ09HUy5GWTIwMTMBAAAAseMEAAIAAAAHNTQxOTg4OAEIAAAABQAAAAExAQAAAAoxNzQ0MDM2Mzk4AwAAAAI3OQIAAAACMzQEAAAAATAHAAAACDgvOC8yMDE5CAAAAAkzLzMxLzIwMTMJAAAAATA4ARXtLRzXCKz6RywuHNcIKkNJUS5OQVNEQVFHUzpJTlRDLklRX1NUX0RFQlRfUkVQQUlELkZZMjAxNAEAAACHUgAAAwAAAAAANAu36C0c1wj2vhktLhzXCChDSVEuTkFTREFRR1M6R09PRy5MLklRX0VCSVREQV9JTlQuRlkyMDA4AQAAAKhxAAADAAAAAACNmY/iLRzXCHLKNy4uHNcIH0NJUS5UU0U6Nzk3NC5JUV9PUEVSX0lOQy5GWTIwMTgBAAAApF0NAAIAAAAGMTc3NTU4AQgAAAAFAAAAATEBAAAACjE4OTUxODM2MjUDAAAAAjc5AgAAAAIyMQQAAAABMAcAAAAIOC84LzIwMTkIAAAACTMvMzEvMjAxOAkAAAABMPp8AOwtHNcIsNbuLC4c1wgoQ0lRLk5BU0RBUUdTOklOVEMuSVFfQkVUQV81WVIuMjAxNS8xMi8yNgEAAACHUgAAAgAAABEwLjg2ODYyMzc5ODY0NzUzMgCD38sHLhzXCJyyYi4uHNcIIUNJUS5OQVNEQVFHUzpJTlRDLklRX0RBX0NGLkZZMjAxMAEAAACHUgAAAgAAAAQ0NjM4AQgAAAAFAAAAATEBAAAACjE1ODgxNTY5NjADAAAAAzE2MAIAAAAEMjE2MAQAAAABMAcAAAAIOC84LzIwMTkIAAAACjEyLzI1LzIwMTAJ</t>
  </si>
  <si>
    <t>AAAAATB8atjoLRzXCAEbWi0uHNcIMENJUS5OQVNEQVFHUzpBQVBMLklRX05JX0FWQUlMX0VYQ0xfTUFSR0lOLkZZMjAxNAEAAABpYQAAAgAAAAcyMS42MTQzAQgAAAAFAAAAATEBAAAACjE4MTQ2NjkxODcDAAAAAzE2MAIAAAAENDE4MgQAAAABMAcAAAAIOC84LzIwMTkIAAAACTkvMjcvMjAxNAkAAAABMFldMeMtHNcIxKYRLi4c1wgrQ0lRLk5BU0RBUUdTOkdPT0cuTC5JUV9PVEhFUl9MSUFCX0xULkZZMjAwNwEAAACocQAAAgAAAAc1ODAuMjc2AQgAAAAFAAAAATEBAAAACjEzMjE4Nzk4MzYDAAAAAzE2MAIAAAAEMTA2MgQAAAABMAcAAAAIOC84LzIwMTkIAAAACjEyLzMxLzIwMDcJAAAAATCUMrPlLRzXCI1fxS0uHNcIJkNJUS5OQVNEQVFHUzpNU0ZULklRX0NBU0hfRklOQU4uRlkyMDExAQAAAEtVAAACAAAABS04Mzc2AQgAAAAFAAAAATEBAAAACjE2Mjg2MjQ3MDYDAAAAAzE2MAIAAAAEMjAwNAQAAAABMAcAAAAIOC84LzIwMTkIAAAACTYvMzAvMjAxMQkAAAABMA9U1eYtHNcI+SPKLS4c1wgiQ0lRLlRTRTo3OTc0LklRX0NBU0hfSU5WRVNULkZZMjAxMgEAAACkXQ0AAgAAAActMTY0MzkyAQgAAAAFAAAAATEBAAAACjE1NTU3MDQ1ODADAAAAAjc5AgAAAAQyMDA1BAAAAAEwBwAAAAg4LzgvMjAxOQgAAAAJMy8zMS8yMDEyCQAAAAEwRsFr7C0c1whmdOwsLhzXCCZDSVEuVFNFOjc5NzQuSVFfSU5WRVNU</t>
  </si>
  <si>
    <t>X0xPQU5TX0NGLkZZMjAxMQEAAACkXQ0AAwAAAAAARsFr7C0c1wg6EuosLhzXCCVDSVEuVFNFOjY3NTIuSVFfTFRfREVCVF9FUVVJVFkuRlkyMDA5AQAAALHjBAACAAAABzIwLjI3MzcBCAAAAAUAAAABMQEAAAAKMTQ2MDMyMTk5MQMAAAACNzkCAAAABDQwODUEAAAAATAHAAAACDgvOC8yMDE5CAAAAAkzLzMxLzIwMDkJAAAAATD+UjPkLRzXCBqD6y0uHNcILUNJUS5OQVNEQVFHUzpHT09HLkwuSVFfSU5WRU5UT1JZX1RVUk5TLkZZMjAxMAEAAACocQAAAwAAAAAAJ9eQ4i0c1whF3EouLhzXCCNDSVEuVFNFOjY3NTIuSVFfRUJJVEFfTUFSR0lOLkZZMjAxMAEAAACx4wQAAgAAAAYzLjE4OTkBCAAAAAUAAAABMQEAAAAKMTU1MzMzMDM5NwMAAAACNzkCAAAABDQ0MTkEAAAAATAHAAAACDgvOC8yMDE5CAAAAAkzLzMxLzIwMTAJAAAAATD+UjPkLRzXCC1u9y0uHNcIMUNJUS5UU0U6NjUwMy5JUV9DSEFOR0VfTkVUX1dPUktJTkdfQ0FQSVRBTC5GWTIwMTkBAAAArlUNAAIAAAAGMTQwMzQ2AQgAAAAFAAAAATEBAAAACjE5NzAwNTE1MzUDAAAAAjc5AgAAAAQ0NDIxBAAAAAEwBwAAAAg4LzgvMjAxOQgAAAAJMy8zMS8yMDE5CQAAAAEw6RP06S0c1wjRwfosLhzXCCVDSVEuVFNFOjY3NTguSVFfR0FJTl9BU1NFVFNfQ0YuRlkyMDA4AQAAAO1ZAAACAAAABy0xMTg4ODEBCAAAAAUAAAABMQEAAAAKMTM4MTYyMDQ0NQMA</t>
  </si>
  <si>
    <t>AAACNzkCAAAABDIwMjYEAAAAATAHAAAACDgvOC8yMDE5CAAAAAkzLzMxLzIwMDgJAAAAATBr1BjuLRzXCBRLNywuHNcII0NJUS5OQVNEQVFHUzpJTlRDLklRX1dJUF9JTlYuRlkyMDE2AQAAAIdSAAACAAAABDMxOTABCAAAAAUAAAABMQEAAAAKMTk0MzUwNTM0NQMAAAADMTYwAgAAAAQzMjE5BAAAAAEwBwAAAAg4LzgvMjAxOQgAAAAKMTIvMzEvMjAxNgkAAAABMHRtuegtHNcIwEcjLS4c1wgqQ0lRLk5BU0RBUUdTOklOVEMuSVFfTkVUX1JFTlRBTF9FWFAuRlkyMDE2AQAAAIdSAAADAAAAAAB0bbnoLRzXCC8JRy0uHNcIKENJUS5UU0U6Njc1OC5JUV9UT1RBTF9ERUJUX0VCSVREQS5GWTIwMTYBAAAA7VkAAAIAAAAHMS4zNzkxNAEIAAAABQAAAAExAQAAAAoxODkwMjQ5OTM0AwAAAAI3OQIAAAAENDE5MgQAAAABMAcAAAAIOC84LzIwMTkIAAAACTMvMzEvMjAxNgkAAAABMIOXn+QtHNcIVd8rLi4c1wgbQ0lRLlRTRTo2NTAzLklRX0xBTkQuRlkyMDE4AQAAAK5VDQACAAAABjExMjY0NwEIAAAABQAAAAExAQAAAAoxOTEyNjEyMjY0AwAAAAI3OQIAAAAEMzA5OAQAAAABMAcAAAAIOC84LzIwMTkIAAAACTMvMzEvMjAxOAkAAAABMOkT9OktHNcIZNMNLS4c1wgZQ0lRLk5ZU0U6RElTLklRX0dQLkZZMjAwOQEAAABM7AIAAgAAAAQ1Njk3AQgAAAAFAAAAATEBAAAACjE0ODI5NzYwNjgDAAAAAzE2MAIAAAACMTAE</t>
  </si>
  <si>
    <t>AAAAATAHAAAACDgvOC8yMDE5CAAAAAkxMC8zLzIwMDkJAAAAATCAf//nLRzXCBWSUC0uHNcIJ0NJUS5OQVNEQVFHUzpHT09HLkwuSVFfTklfTUFSR0lOLkZZMjAxNAEAAACocQAAAgAAAAcyMS40MTc4AQgAAAAFAAAAATEBAAAACjE4MjYzNDU2ODUDAAAAAzE2MAIAAAAENDA5NAQAAAABMAcAAAAIOC84LzIwMTkIAAAACjEyLzMxLzIwMTQJAAAAATBIKpHiLRzXCNkXRi4uHNcIKENJUS5OWVNFOkRJUy5JUV9DVVJSRU5UX1BPUlRfREVCVC5GWTIwMTQBAAAATOwCAAIAAAAEMjExNAEIAAAABQAAAAExAQAAAAoxODIwMjYyMTIxAwAAAAMxNjACAAAABDEyOTcEAAAAATAHAAAACDgvOC8yMDE5CAAAAAk5LzI3LzIwMTQJAAAAATD4RuXnLRzXCKLKai0uHNcIJENJUS5LT1NFOkEwMDU5MzAuSVFfUkRfRVhQX0ZOLkZZMjAwOQEAAADcZgEAAgAAAAc3NTQzODYxAQgAAAAFAAAAATEBAAAACjE0NjU3MTQzMDcDAAAAAjg1AgAAAAQzMTY4BAAAAAEwBwAAAAg4LzgvMjAxOQgAAAAKMTIvMzEvMjAwOQkAAAABMLoryektHNcIDCT9LC4c1wgmQ0lRLk5ZU0U6RElTLklRX0FTU0VUX1dSSVRFRE9XTi5GWTIwMTYBAAAATOwCAAMAAAAAAPhG5ectHNcIHY9vLS4c1wguQ0lRLk5BU0RBUUdTOkdPT0cuTC5JUV9DQVNIX09QRVIuRlkyMDE2Li4uLkpQWQEAAACocQAAAgAAAAc0MjA3MjAzAQgAAAAFAAAAATEBAAAACjE5NDM3</t>
  </si>
  <si>
    <t>Mzk0NDYDAAAAAjc5AgAAAAQyMDA2BAAAAAEwBwAAAAg4LzgvMjAxOQgAAAAKMTIvMzEvMjAxNgkAAAABMKHnuOItHNcIxKBPLi4c1wglQ0lRLlRTRTo2NzUyLklRX1NQRUNJQUxfRElWX0NGLkZZMjAxOQEAAACx4wQAAwAAAAAAV+8B7S0c1wiNDFssLhzXCCNDSVEuVFNFOjY1MDEuSVFfVE9UQUxfQVNTRVRTLkZZMjAxMAEAAACbLQIAAgAAAAc4OTY0NDY0AQgAAAAFAAAAATEBAAAACjE0NTk0NzEwOTIDAAAAAjc5AgAAAAQxMDA3BAAAAAEwBwAAAAg4LzgvMjAxOQgAAAAJMy8zMS8yMDEwCQAAAAEw287v6y0c1whYBpksLhzXCC5DSVEuTkFTREFRR1M6QUFQTC5JUV9BU1NFVF9XUklURURPV05fQ0YuRlkyMDE3AQAAAGlhAAADAAAAAABB3LjmLRzXCPcmqy0uHNcILUNJUS5OQVNEQVFHUzpNU0ZULklRX0dXX0lOVEFOX0FNT1JUX0NGLkZZMjAwNwEAAABLVQAAAgAAAAMyMzYBCAAAAAUAAAABMQEAAAAKMTA5NzU0NjcyNwMAAAADMTYwAgAAAAQyMTgyBAAAAAEwBwAAAAg4LzgvMjAxOQgAAAAJNi8zMC8yMDA3CQAAAAEwYi+55i0c1wg5A4UtLhzXCCFDSVEuVFNFOjY3NTguSVFfSU5DX0VRVUlUWS5GWTIwMDUBAAAA7VkAAAIAAAAFMjkwMzkBCAAAAAUAAAABMQEAAAAJNDA3NTUyMDU5AwAAAAI3OQIAAAACNDcEAAAAATAHAAAACDgvOC8yMDE5CAAAAAkzLzMxLzIwMDUJAAAAATBrvAXiLRzXCCI1zf4tHNcI</t>
  </si>
  <si>
    <t>J0NJUS5LT1NFOkEwMDU5MzAuSVFfQkVUQV8yWVIuMjAxOC8xMi8zMQEAAADcZgEAAgAAABAxLjE3NTQ0NTkyMTgzNTQyAIPfywcuHNcIV1BgLi4c1wgZQ0lRLlRTRTo2NTAxLklRX0FQLkZZMjAxNQEAAACbLQIAAgAAAAcxNDI2NTIzAQgAAAAFAAAAATEBAAAACjE3NDUyNzA2NzIDAAAAAjc5AgAAAAQxMDE4BAAAAAEwBwAAAAg4LzgvMjAxOQgAAAAJMy8zMS8yMDE1CQAAAAEwip946y0c1wg6EuosLhzXCB5DSVEuTkFTREFRR1M6TVNGVC5JUV9ETy5GWTIwMTEBAAAAS1UAAAMAAAAAAA9U1eYtHNcI9yarLS4c1wgkQ0lRLlRTRTo2NTAzLklRX0lNUEFJUk1FTlRfR1cuRlkyMDA5AQAAAK5VDQADAAAAAADcB3DqLRzXCJhi2SwuHNcIKkNJUS5OQVNEQVFHUzpBQVBMLklRX0xUX0RFQlRfRVFVSVRZLkZZMjAwNwEAAABpYQAAAwAAAAAAEQox4y0c1wjEphEuLhzXCCxDSVEuTkFTREFRR1M6R09PRy5MLklRX0JBU0lDX0VQU19JTkNMLkZZMjAxNQEAAACocQAAAgAAAAgyMy44Nzg3MwEIAAAABQAAAAExAQAAAAoxODczMjI1MjE0AwAAAAMxNjACAAAAATkEAAAAATAHAAAACDgvOC8yMDE5CAAAAAoxMi8zMS8yMDE1CQAAAAEwMcb15i0c1wgqD9YtLhzXCCpDSVEuVFNFOjY1MDMuSVFfSU5DX1RBWF9QQVlfQ1VSUkVOVC5GWTIwMTMBAAAArlUNAAIAAAAFMTE5MTkBCAAAAAUAAAABMQEAAAAKMTY4ODc0NTA5MwMA</t>
  </si>
  <si>
    <t>AAACNzkCAAAABDEwOTQEAAAAATAHAAAACDgvOC8yMDE5CAAAAAkzLzMxLzIwMTMJAAAAATA+anLqLRzXCPKyyCwuHNcIJ0NJUS5LT1NFOkEwMDU5MzAuSVFfT1RIRVJfRVFVSVRZLkZZMjAxMQEAAADcZgEAAgAAAAcxNzA1NjY1AQgAAAAFAAAAATEBAAAACjE1OTg5OTgyNTADAAAAAjg1AgAAAAQxMDI4BAAAAAEwBwAAAAg4LzgvMjAxOQgAAAAKMTIvMzEvMjAxMQkAAAABMOyNy+ktHNcIlTUQLS4c1wgsQ0lRLk5ZU0U6RElTLklRX05FVF9ERUJUX0VCSVREQV9DQVBFWC5GWTIwMTABAAAATOwCAAIAAAAIMS41NzcxODQBCAAAAAUAAAABMQEAAAAKMTU3NzI2MTI1NAMAAAADMTYwAgAAAAUyMzMxNAQAAAABMAcAAAAIOC84LzIwMTkIAAAACTEwLzIvMjAxMAkAAAABMBj/veMtHNcIVd8rLi4c1wgtQ0lRLk5BU0RBUUdTOklOVEMuSVFfVE9UQUxfREVCVF9SRVBBSUQuRlkyMDA4AQAAAIdSAAACAAAAAy00MAEIAAAABQAAAAExAQAAAAoxNDMwNjE0NDg2AwAAAAMxNjACAAAABDIxNjYEAAAAATAHAAAACDgvOC8yMDE5CAAAAAoxMi8yNy8yMDA4CQAAAAEwQQjW6C0c1wgASQQtLhzXCCdDSVEuTllTRTpESVMuSVFfVE9UQUxfUkVWLkZZMjAxMy4uLi5KUFkBAAAATOwCAAIAAAAKNDQyODg4MS41MwEIAAAABQAAAAExAQAAAAoxNzY2ODgwMTk5AwAAAAI3OQIAAAACMjgEAAAAATAHAAAACDgvOC8yMDE5CAAAAAk5</t>
  </si>
  <si>
    <t>LzI4LzIwMTMJAAAAATBIKpHiLRzXCOiOPC4uHNcIKENJUS5OQVNEQVFHUzpJTlRDLklRX09USEVSX0VRVUlUWS5GWTIwMTYBAAAAh1IAAAIAAAADMTA2AQgAAAAFAAAAATEBAAAACjE5NDM1MDUzNDUDAAAAAzE2MAIAAAAEMTAyOAQAAAABMAcAAAAIOC84LzIwMTkIAAAACjEyLzMxLzIwMTYJAAAAATB0bbnoLRzXCIHfXi0uHNcIIENJUS5UU0U6Njc1Mi5JUV9DSEFOR0VfQVAuRlkyMDE2AQAAALHjBAACAAAABi0xODY2MAEIAAAABQAAAAExAQAAAAoxNzk3NTIwNDM0AwAAAAI3OQIAAAAEMjAxNwQAAAABMAcAAAAIOC84LzIwMTkIAAAACTMvMzEvMjAxNgkAAAABMFfvAe0tHNcI6tBfLC4c1wggQ0lRLlRTRTo3OTc0LklRX0NBU0hfT1BFUi5GWTIwMTYBAAAApF0NAAIAAAAFNTUxOTABCAAAAAUAAAABMQEAAAAKMTc5OTI0MzI3NwMAAAACNzkCAAAABDIwMDYEAAAAATAHAAAACDgvOC8yMDE5CAAAAAkzLzMxLzIwMTYJAAAAATD6fADsLRzXCNPE2ywuHNcIJkNJUS5OWVNFOkRJUy5JUV9JTlZFTlRPUllfVFVSTlMuRlkyMDExAQAAAEzsAgACAAAACDE1LjA4ODYzAQgAAAAFAAAAATEBAAAACjE2NDY0ODQ3MzcDAAAAAzE2MAIAAAAENDA4MgQAAAABMAcAAAAIOC84LzIwMTkIAAAACTEwLzEvMjAxMQkAAAABMAfML+MtHNcI8AgULi4c1wgjQ0lRLlRTRTo2NzUyLklRX0dST1NTX01BUkdJTi5GWTIwMTMBAAAA</t>
  </si>
  <si>
    <t>seMEAAIAAAAHMjUuNzg1OQEIAAAABQAAAAExAQAAAAoxNzQ0MDM2Mzk4AwAAAAI3OQIAAAAENDA3NAQAAAABMAcAAAAIOC84LzIwMTkIAAAACTMvMzEvMjAxMwkAAAABMP5SM+QtHNcIaND5LS4c1wgpQ0lRLlRTRTo2NzUyLklRX0FTU0VUX1dSSVRFRE9XTl9DRi5GWTIwMTMBAAAAseMEAAIAAAAGMzg4NzIxAQgAAAAFAAAAATEBAAAACjE3NDQwMzYzOTgDAAAAAjc5AgAAAAQyMDE5BAAAAAEwBwAAAAg4LzgvMjAxOQgAAAAJMy8zMS8yMDEzCQAAAAEwOAEV7S0c1wg+M2IsLhzXCCVDSVEuTkFTREFRR1M6QUFQTC5JUV9UT1RBTF9SRVYuRlkyMDA4AQAAAGlhAAACAAAABTM3NDkxAQgAAAAFAAAAATEBAAAACjE0MDcxNDczNTQDAAAAAzE2MAIAAAACMjgEAAAAATAHAAAACDgvOC8yMDE5CAAAAAk5LzI3LzIwMDgJAAAAATD4RuXnLRzXCL5EQi0uHNcILkNJUS5OQVNEQVFHUzpJTlRDLklRX0RFQlRfRVFVSVZfTkVUX1BCTy5GWTIwMTABAAAAh1IAAAIAAAADNDMwAQgAAAAFAAAAATEBAAAACjE1ODgxNTY5NjADAAAAAzE2MAIAAAAFMjE2NzkEAAAAATAHAAAACDgvOC8yMDE5CAAAAAoxMi8yNS8yMDEwCQAAAAEwfGrY6C0c1wgMJP0sLhzXCCVDSVEuTllTRTpESVMuSVFfQkFTSUNfRVBTX0VYQ0wuRlkyMDExAQAAAEzsAgACAAAACDIuNTU5NjM3AQgAAAAFAAAAATEBAAAACjE2NDY0ODQ3MzcDAAAAAzE2MAIA</t>
  </si>
  <si>
    <t>AAAEMzA2NAQAAAABMAcAAAAIOC84LzIwMTkIAAAACTEwLzEvMjAxMQkAAAABMIB//+ctHNcI6qZELS4c1wgfQ0lRLlRTRTo2NTAzLklRX1RSRUFTVVJZLkZZMjAxNgEAAACuVQ0AAgAAAAQtMzc0AQgAAAAFAAAAATEBAAAACjE5MTI2MTIyNDMDAAAAAjc5AgAAAAQxMjQ4BAAAAAEwBwAAAAg4LzgvMjAxOQgAAAAJMy8zMS8yMDE2CQAAAAEws7Hx6S0c1wj2vhktLhzXCClDSVEuS09TRTpBMDA1OTMwLklRX0dBSU5fQVNTRVRTX0NGLkZZMjAxNQEAAADcZgEAAgAAAActMTgxODUwAQgAAAAFAAAAATEBAAAACjE4Mjk4NDMwMTEDAAAAAjg1AgAAAAQyMDI2BAAAAAEwBwAAAAg4LzgvMjAxOQgAAAAKMTIvMzEvMjAxNQkAAAABMKnAVuktHNcIbGhoLS4c1wgvQ0lRLk5BU0RBUUdTOkdPT0cuTC5JUV9QUk9WX0JBRF9ERUJUU19DRi5GWTIwMTIBAAAAqHEAAAMAAAAAAGP0l+UtHNcILBK3LS4c1wggQ0lRLlRTRTo2NTAxLklRX01BQ0hJTkVSWS5GWTIwMTUBAAAAmy0CAAIAAAAHMzQ0MjQ2MAEIAAAABQAAAAExAQAAAAoxNzQ1MjcwNjcyAwAAAAI3OQIAAAAEMzExNAQAAAABMAcAAAAIOC84LzIwMTkIAAAACTMvMzEvMjAxNQkAAAABMIqfeOstHNcINBisLC4c1wgwQ0lRLk5BU0RBUUdTOk1TRlQuSVFfTklfQVZBSUxfRVhDTF9NQVJHSU4uRlkyMDExAQAAAEtVAAACAAAABzMzLjA5ODMBCAAAAAUAAAABMQEAAAAK</t>
  </si>
  <si>
    <t>MTYyODYyNDcwNgMAAAADMTYwAgAAAAQ0MTgyBAAAAAEwBwAAAAg4LzgvMjAxOQgAAAAJNi8zMC8yMDExCQAAAAEw5Zoy4y0c1wj9GicuLhzXCCFDSVEuVFNFOjY3NTIuSVFfVE9UQUxfREVCVC5GWTIwMDkBAAAAseMEAAIAAAAGNzQ1NjY1AQgAAAAFAAAAATEBAAAACjE0NjAzMjE5OTEDAAAAAjc5AgAAAAQ0MTczBAAAAAEwBwAAAAg4LzgvMjAxOQgAAAAJMy8zMS8yMDA5CQAAAAEwFp8S7S0c1whsNkMsLhzXCCRDSVEuTkFTREFRR1M6R09PRy5MLklRX0NPTU1PTi5GWTIwMTABAAAAqHEAAAIAAAAFMTgyMzUBCAAAAAUAAAABMQEAAAAKMTU4NTU0NTUwNwMAAAADMTYwAgAAAAQxMTAzBAAAAAEwBwAAAAg4LzgvMjAxOQgAAAAKMTIvMzEvMjAxMAkAAAABMGP0l+UtHNcI4JffLS4c1wgjQ0lRLk5ZU0U6RElTLklRX09USEVSX0VRVUlUWS5GWTIwMDcBAAAATOwCAAIAAAAELTE1NwEIAAAABQAAAAExAQAAAAoxMjc0MDQ0NzU3AwAAAAMxNjACAAAABDEwMjgEAAAAATAHAAAACDgvOC8yMDE5CAAAAAk5LzI5LzIwMDcJAAAAATCvz7voLRzXCIhZNi0uHNcIIkNJUS5UU0U6Njc1OC5JUV9PVEhFUl9JTlRBTi5GWTIwMTkBAAAA7VkAAAIAAAAGOTE3OTY2AQgAAAAFAAAAATEBAAAACjE5NjUwNDY1MTIDAAAAAjc5AgAAAAQxMDQwBAAAAAEwBwAAAAg4LzgvMjAxOQgAAAAJMy8zMS8yMDE5CQAAAAEwj0WA7S0c1wgR</t>
  </si>
  <si>
    <t>WmksLhzXCCtDSVEuTkFTREFRR1M6TVNGVC5JUV9MVF9ERUJUX0NBUElUQUwuRlkyMDEzAQAAAEtVAAACAAAABzEzLjIzMTYBCAAAAAUAAAABMQEAAAAKMTc0ODEzMTUwNQMAAAADMTYwAgAAAAQ0MTg3BAAAAAEwBwAAAAg4LzgvMjAxOQgAAAAJNi8zMC8yMDEzCQAAAAEw/O0y4y0c1whwx1YuLhzXCC5DSVEuTkFTREFRR1M6QUFQTC5JUV9BU1NFVF9XUklURURPV05fQ0YuRlkyMDA3AQAAAGlhAAADAAAAAAD4RuXnLRzXCHN3mi0uHNcIKUNJUS5OQVNEQVFHUzpJTlRDLklRX0NBU0hfSU5URVJFU1QuRlkyMDExAQAAAIdSAAADAAAAAAB8atjoLRzXCGTTDS0uHNcIIkNJUS5UU0U6Njc1OC5JUV9FQklUX01BUkdJTi5GWTIwMTgBAAAA7VkAAAIAAAAGOC42NzAzAQgAAAAFAAAAATEBAAAACjE5NjUwNDY1MDgDAAAAAjc5AgAAAAQ0MDUzBAAAAAEwBwAAAAg4LzgvMjAxOQgAAAAJMy8zMS8yMDE4CQAAAAEwg5ef5C0c1wjelP4tLhzXCCVDSVEuVFNFOjY3NTIuSVFfR1dfSU5UQU5fQU1PUlQuRlkyMDEyAQAAALHjBAADAAAAAAAWnxLtLRzXCDMebiwuHNcIIENJUS5UU0U6Njc1Mi5JUV9GVUxMX1RJTUUuRlkyMDE3AQAAALHjBAADAAAAAABX7wHtLRzXCDQYrCwuHNcIKENJUS5OQVNEQVFHUzpJTlRDLklRX0ZJTklTSEVEX0lOVi5GWTIwMTUBAAAAh1IAAAIAAAAEMTc0MgEIAAAABQAAAAExAQAAAAoxODc0Nzcz</t>
  </si>
  <si>
    <t>MjI2AwAAAAMxNjACAAAABDMwNzUEAAAAATAHAAAACDgvOC8yMDE5CAAAAAoxMi8yNi8yMDE1CQAAAAEwNAu36C0c1wgxDCgtLhzXCB9DSVEuVFNFOjY1MDMuSVFfRUJJVF9JTlQuRlkyMDEwAQAAAK5VDQACAAAACTEyLjQ1MTM2NAEIAAAABQAAAAExAQAAAAoxNDE4NTE2NTY1AwAAAAI3OQIAAAAENDE4OQQAAAABMAcAAAAIOC84LzIwMTkIAAAACTMvMzEvMjAxMAkAAAABMAOjzeMtHNcIVd8rLi4c1wgnQ0lRLlRTRTo3OTc0LklRX0RBWVNfUEFZQUJMRV9PVVQuRlkyMDEzAQAAAKRdDQACAAAACDU5LjM5MTM0AQgAAAAFAAAAATEBAAAACjE2MjU0NTc2ODcDAAAAAjc5AgAAAAQ0MTgzBAAAAAEwBwAAAAg4LzgvMjAxOQgAAAAJMy8zMS8yMDEzCQAAAAEw6+I05C0c1wh4QS4uLhzXCBtDSVEuVFNFOjc5NzQuSVFfQVBJQy5GWTIwMTEBAAAApF0NAAIAAAAFMTE3MzQBCAAAAAUAAAABMQEAAAAKMTQ2MjcxMjI4NwMAAAACNzkCAAAABDEwODQEAAAAATAHAAAACDgvOC8yMDE5CAAAAAkzLzMxLzIwMTEJAAAAATBGwWvsLRzXCPKyyCwuHNcIHUNJUS5OWVNFOkRJUy5JUV9FQklUREEuRlkyMDE3AQAAAEzsAgACAAAABTE2NzcwAQgAAAAFAAAAATEBAAAACjE5MjUyOTUzODUDAAAAAzE2MAIAAAAENDA1MQQAAAABMAcAAAAIOC84LzIwMTkIAAAACTkvMzAvMjAxNwkAAAABMPhG5ectHNcI3Ls4LS4c1wgqQ0lRLk5B</t>
  </si>
  <si>
    <t>U0RBUUdTOklOVEMuSVFfQkFTSUNfRVBTX0lOQ0wuRlkyMDE2AQAAAIdSAAACAAAACDIuMTgwOTcyAQgAAAAFAAAAATEBAAAACjE5NDM1MDUzNDUDAAAAAzE2MAIAAAABOQQAAAABMAcAAAAIOC84LzIwMTkIAAAACjEyLzMxLzIwMTYJAAAAATA0C7foLRzXCPejYy0uHNcIJkNJUS5UU0U6NjUwMS5JUV9BU1NFVF9XUklURURPV04uRlkyMDA4AQAAAJstAgACAAAABi04NzU0OQEIAAAABQAAAAExAQAAAAoxMzgxMzg5MjQ1AwAAAAI3OQIAAAACMzIEAAAAATAHAAAACDgvOC8yMDE5CAAAAAkzLzMxLzIwMDgJAAAAATDF4ALsLRzXCFyPoiwuHNcIKENJUS5OQVNEQVFHUzpJTlRDLklRX0ZJTklTSEVEX0lOVi5GWTIwMDcBAAAAh1IAAAIAAAAEMTQwMwEIAAAABQAAAAExAQAAAAoxMzI4ODcxMjc1AwAAAAMxNjACAAAABDMwNzUEAAAAATAHAAAACDgvOC8yMDE5CAAAAAoxMi8yOS8yMDA3CQAAAAEw8yJZ6S0c1wjxqSUtLhzXCCZDSVEuTkFTREFRR1M6TVNGVC5JUV9UT1RBTF9ERUJULkZZMjAxMgEAAABLVQAAAgAAAAUxMjc3NQEIAAAABQAAAAExAQAAAAoxNjg4OTUwOTgyAwAAAAMxNjACAAAABDQxNzMEAAAAATAHAAAACDgvOC8yMDE5CAAAAAk2LzMwLzIwMTIJAAAAATAPVNXmLRzXCN87ny0uHNcIL0NJUS5OQVNEQVFHUzpHT09HLkwuSVFfQ1VSUkVOVF9QT1JUX0RFQlQuRlkyMDE1AQAAAKhxAAACAAAABDEw</t>
  </si>
  <si>
    <t>MDABCAAAAAUAAAABMQEAAAAKMTg3MzIyNTIxNAMAAAADMTYwAgAAAAQxMjk3BAAAAAEwBwAAAAg4LzgvMjAxOQgAAAAKMTIvMzEvMjAxNQkAAAABMNUD9+YtHNcItk2yLS4c1wgmQ0lRLk5BU0RBUUdTOklOVEMuSVFfRUJJVERBX0lOVC5GWTIwMTQBAAAAh1IAAAIAAAAJMTI0LjA1NjQxAQgAAAAFAAAAATEBAAAACjE4MjgxNjgwNDADAAAAAzE2MAIAAAAENDE5MAQAAAABMAcAAAAIOC84LzIwMTkIAAAACjEyLzI3LzIwMTQJAAAAATDkq73jLRzXCMSmES4uHNcIKUNJUS5OQVNEQVFHUzpNU0ZULklRX1VOTEVWRVJFRF9GQ0YuRlkyMDE2AQAAAEtVAAACAAAABzIxMTE0LjUBCAAAAAUAAAABMQEAAAAKMTg5ODQ4OTQ3MAMAAAADMTYwAgAAAAQ0NDIzBAAAAAEwBwAAAAg4LzgvMjAxOQgAAAAJNi8zMC8yMDE2CQAAAAEwd9Cw5S0c1wjRKYwtLhzXCCFDSVEuMC5JUV9JTVBVVF9PUEVSX0xFQVNFX0RFUFIuRlkFAAAAAAAAAAgAAAAVKEludmFsaWQgVGltZSBQZXJpb2QpMcb15i0c1whJ4gwuLhzXCCVDSVEuVFNFOjY3NTIuSVFfREFZU19TQUxFU19PVVQuRlkyMDE2AQAAALHjBAACAAAACTQzLjk4NjYxMgEIAAAABQAAAAExAQAAAAoxNzk3NTIwNDM0AwAAAAI3OQIAAAAENDA0MgQAAAABMAcAAAAIOC84LzIwMTkIAAAACTMvMzEvMjAxNgkAAAABMP5SM+QtHNcInbsFLi4c1wgtQ0lRLk5BU0RBUUdTOk1TRlQu</t>
  </si>
  <si>
    <t>SVFfRklYRURfQVNTRVRfVFVSTlMuRlkyMDE2AQAAAEtVAAACAAAACDUuNTA5OTU4AQgAAAAFAAAAATEBAAAACjE4OTg0ODk0NzADAAAAAzE2MAIAAAAENDA2NgQAAAABMAcAAAAIOC84LzIwMTkIAAAACTYvMzAvMjAxNgkAAAABMPztMuMtHNcIAHpILi4c1wgjQ0lRLlRTRTo2NzU4LklRX0JBU0lDX1dFSUdIVC5GWTIwMTgBAAAA7VkAAAIAAAAIMTI2My44OTUAj0WA7S0c1wjZ6DQsLhzXCC1DSVEuTkFTREFRR1M6R09PRy5MLklRX0FTU0VUX1dSSVRFRE9XTi5GWTIwMTIBAAAAqHEAAAMAAAAAAGP0l+UtHNcILBK3LS4c1wglQ0lRLlRTRTo2NzU4LklRX0JBU0lDX0VQU19FWENMLkZZMjAxNwEAAADtWQAAAgAAAAk1OC4wNzI2MzQBCAAAAAUAAAABMQEAAAAKMTk2NTA0NjUwNgMAAAACNzkCAAAABDMwNjQEAAAAATAHAAAACDgvOC8yMDE5CAAAAAkzLzMxLzIwMTcJAAAAATCPRYDtLRzXCGw2QywuHNcIKkNJUS5UU0U6Njc1Mi5JUV9PVEhFUl9VTlVTVUFMX1NVUFBMLkZZMjAxMQEAAACx4wQAAgAAAAYtMTU0MzABCAAAAAUAAAABMQEAAAAKMTU1MzMzMDM3MQMAAAACNzkCAAAAAjg3BAAAAAEwBwAAAAg4LzgvMjAxOQgAAAAJMy8zMS8yMDExCQAAAAEwFp8S7S0c1wiNDFssLhzXCB1DSVEuVFNFOjY1MDEuSVFfRUJJVERBLkZZMjAxMgEAAACbLQIAAgAAAAY4OTE5NDYBCAAAAAUAAAABMQEAAAAKMTY4NTUy</t>
  </si>
  <si>
    <t>MTgwMgMAAAACNzkCAAAABDQwNTEEAAAAATAHAAAACDgvOC8yMDE5CAAAAAkzLzMxLzIwMTIJAAAAATDbzu/rLRzXCDOndywuHNcIG0NJUS5UU0U6NjUwMy5JUV9OUFBFLkZZMjAwOAEAAACuVQ0AAgAAAAY2MDIwMjMBCAAAAAUAAAABMQEAAAAKMTQxODUxNjcwOAMAAAACNzkCAAAABDEwMDQEAAAAATAHAAAACDgvOC8yMDE5CAAAAAkzLzMxLzIwMDgJAAAAATBF1eTqLRzXCNHHvCwuHNcIIENJUS5LT1NFOkEwMDU5MzAuSVFfQ0FQRVguRlkyMDA3AQAAANxmAQACAAAACS0xMjI1MTUzNwEIAAAABQAAAAExAQAAAAoxMzUyOTQ1NTMwAwAAAAI4NQIAAAAEMjAyMQQAAAABMAcAAAAIOC84LzIwMTkIAAAACjEyLzMxLzIwMDcJAAAAATC6K8npLRzXCNCXEi0uHNcIIENJUS5OQVNEQVFHUzpHT09HLkwuSVFfR1cuRlkyMDA5AQAAAKhxAAACAAAABDQ5MDMBCAAAAAUAAAABMQEAAAAKMTQ5MTMyNDM3OAMAAAADMTYwAgAAAAQxMTcxBAAAAAEwBwAAAAg4LzgvMjAxOQgAAAAKMTIvMzEvMjAwOQkAAAABMGP0l+UtHNcILBK3LS4c1wgqQ0lRLk5ZU0U6RElTLklRX1RPVEFMX0NPTU1PTl9FUVVJVFkuRlkyMDEyAQAAAEzsAgACAAAABTM5NzU5AQgAAAAFAAAAATEBAAAACjE3MDgwMDQwNDIDAAAAAzE2MAIAAAAEMTAwNgQAAAABMAcAAAAIOC84LzIwMTkIAAAACTkvMjkvMjAxMgkAAAABMMrhAegtHNcIgd9eLS4c1wgp</t>
  </si>
  <si>
    <t>Q0lRLk5BU0RBUUdTOkFBUEwuSVFfSU5DX0VRVUlUWV9DRi5GWTIwMTcBAAAAaWEAAAMAAAAAAEHcuOYtHNcIvMSoLS4c1wgcQ0lRLk5ZU0U6RElTLklRX0RBX0NGLkZZMjAxNwEAAABM7AIAAgAAAAQyNzgyAQgAAAAFAAAAATEBAAAACjE5MjUyOTUzODUDAAAAAzE2MAIAAAAEMjE2MAQAAAABMAcAAAAIOC84LzIwMTkIAAAACTkvMzAvMjAxNwkAAAABMPhG5ectHNcI3Ls4LS4c1wgZQ0lRLlRTRTo2NzU4LklRX0FELkZZMjAxMgEAAADtWQAAAgAAAAgtMjAxODkyNwEIAAAABQAAAAExAQAAAAoxNjg0NjI4NzQ2AwAAAAI3OQIAAAAEMTA3NQQAAAABMAcAAAAIOC84LzIwMTkIAAAACTMvMzEvMjAxMgkAAAABMH82G+4tHNcIJMItLC4c1wgoQ0lRLk5BU0RBUUdTOk1TRlQuSVFfUEVfRVhDTC4uMjAxNy8wMy8zMQEAAABLVQAAAgAAAAkzMC45OTQzMjYBBwAAAAUAAAABMQEAAAAKMTgyNTUyMjE3NwMAAAABMAIAAAAGMTAwMDI3BAAAAAEwBwAAAAkzLzMxLzIwMTcIAAAACTMvMzEvMjAxN9+14wcuHNcI83QfLC4c1wgmQ0lRLk5ZU0U6RElTLklRX1BFUklPRExFTkdUSF9JUy5GWTIwMTUBAAAATOwCAAEAAAACMTIA+Ebl5y0c1wjcuzgtLhzXCDNDSVEuTkFTREFRR1M6TVNGVC5JUV9UT1RBTF9MSUFCX1RPVEFMX0FTU0VUUy5GWTIwMTEBAAAAS1UAAAIAAAAHNDcuNDg3NgEIAAAABQAAAAExAQAAAAoxNjI4NjI0</t>
  </si>
  <si>
    <t>NzA2AwAAAAMxNjACAAAABDQxODgEAAAAATAHAAAACDgvOC8yMDE5CAAAAAk2LzMwLzIwMTEJAAAAATDlmjLjLRzXCO4FMy4uHNcIKkNJUS5OQVNEQVFHUzpHT09HLkwuSVFfVE9UQUxfRVFVSVRZLkZZMjAwOQEAAACocQAAAgAAAAUzNjAwNAEIAAAABQAAAAExAQAAAAoxNDkxMzI0Mzc4AwAAAAMxNjACAAAABDEyNzUEAAAAATAHAAAACDgvOC8yMDE5CAAAAAoxMi8zMS8yMDA5CQAAAAEwY/SX5S0c1wh7668tLhzXCC1DSVEuTkFTREFRR1M6TVNGVC5JUV9UT1RBTF9MSUFCX0VRVUlUWS5GWTIwMTEBAAAAS1UAAAIAAAAGMTA4NzA0AQgAAAAFAAAAATEBAAAACjE2Mjg2MjQ3MDYDAAAAAzE2MAIAAAAEMTAxMwQAAAABMAcAAAAIOC84LzIwMTkIAAAACTYvMzAvMjAxMQkAAAABMA9U1eYtHNcIXfFxLS4c1wgjQ0lRLlRTRTo2NzUyLklRX0JBU0lDX1dFSUdIVC5GWTIwMTABAAAAseMEAAIAAAALMjA3MC42MjM2MTgAFp8S7S0c1wh2mEUsLhzXCCtDSVEuTkFTREFRR1M6SU5UQy5JUV9GSUxJTkdfQ1VSUkVOQ1kuRlkyMDEyAQAAAIdSAAADAAAAA1VTRAB8atjoLRzXCNCXEi0uHNcIIUNJUS5UU0U6Nzk3NC5JUV9DQVNIX0ZJTkFOLkZZMjAwOAEAAACkXQ0AAgAAAAYtOTc4NDQBCAAAAAUAAAABMQEAAAAKMTA1Nzg4OTAwMwMAAAACNzkCAAAABDIwMDQEAAAAATAHAAAACDgvOC8yMDE5CAAAAAkzLzMxLzIwMDgJ</t>
  </si>
  <si>
    <t>AAAAATCXYGnsLRzXCGZ07CwuHNcILENJUS5UU0U6NjUwMy5JUV9JTVBVVF9PUEVSX0xFQVNFX0RFUFIuRlkyMDE2AQAAAK5VDQACAAAADDQ1MjgzLjU1NTQ4OAEIAAAABQAAAAExAQAAAAoxOTEyNjEyMjQzAwAAAAI3OQIAAAAFMjE2NzMEAAAAATAHAAAACDgvOC8yMDE5CAAAAAkzLzMxLzIwMTYJAAAAATCzsfHpLRzXCNCXEi0uHNcIJUNJUS5UU0U6Nzk3NC5JUV9TVF9ERUJUX1JFUEFJRC5GWTIwMTkBAAAApF0NAAMAAAAAAMXgAuwtHNcImGLZLC4c1wgeQ0lRLk5BU0RBUUdTOk1TRlQuSVFfR1cuRlkyMDE1AQAAAEtVAAACAAAABTE2OTM5AQgAAAAFAAAAATEBAAAACjE4NTE1MjU5MTIDAAAAAzE2MAIAAAAEMTE3MQQAAAABMAcAAAAIOC84LzIwMTkIAAAACTYvMzAvMjAxNQkAAAABMHfQsOUtHNcILhWYLS4c1wgnQ0lRLlRTRTo2NzUyLklRX0VCSVREQV9DQVBFWF9JTlQuRlkyMDE4AQAAALHjBAACAAAACTE0LjkxNzA4OQEIAAAABQAAAAExAQAAAAoxOTcwMDM4NTI2AwAAAAI3OQIAAAAENDE5MQQAAAABMAcAAAAIOC84LzIwMTkIAAAACTMvMzEvMjAxOAkAAAABMP5SM+QtHNcIGoPrLS4c1wgkQ0lRLk5BU0RBUUdTOklOVEMuSVFfQVJfVFVSTlMuRlkyMDEwAQAAAIdSAAACAAAACTE2Ljk3MzkyOQEIAAAABQAAAAExAQAAAAoxNTg4MTU2OTYwAwAAAAMxNjACAAAABDQwMDEEAAAAATAHAAAACDgvOC8y</t>
  </si>
  <si>
    <t>MDE5CAAAAAoxMi8yNS8yMDEwCQAAAAEwZmy84y0c1wj9GicuLhzXCCRDSVEuVFNFOjY1MDMuSVFfRUJJVERBLkZZMjAxNy4uLi5KUFkBAAAArlUNAAIAAAAGNDI5NzM2AQgAAAAFAAAAATEBAAAACjE5MTI2MTIyNDYDAAAAAjc5AgAAAAQ0MDUxBAAAAAEwBwAAAAg4LzgvMjAxOQgAAAAJMy8zMS8yMDE3CQAAAAEwSCqR4i0c1whwx1YuLhzXCClDSVEuTkFTREFRR1M6TVNGVC5JUV9JTVBBSVJNRU5UX0dXLkZZMjAxMQEAAABLVQAAAwAAAAAAD1TV5i0c1whLAKQtLhzXCB5DSVEuVFNFOjY1MDEuSVFfUEVOU0lPTi5GWTIwMTEBAAAAmy0CAAIAAAAGODkxODE1AQgAAAAFAAAAATEBAAAACjE2MjU3OTg3NzADAAAAAjc5AgAAAAQxMjEzBAAAAAEwBwAAAAg4LzgvMjAxOQgAAAAJMy8zMS8yMDExCQAAAAEw287v6y0c1wjOyp0sLhzXCCZDSVEuVFNFOjY3NTguSVFfSU5WRU5UT1JZX1RVUk5TLkZZMjAxMAEAAADtWQAAAgAAAAg2LjY4OTI1NgEIAAAABQAAAAExAQAAAAoxNTc4MTkxNTExAwAAAAI3OQIAAAAENDA4MgQAAAABMAcAAAAIOC84LzIwMTkIAAAACTMvMzEvMjAxMAkAAAABMIOXn+QtHNcIE4AKLi4c1wgjQ0lRLk5BU0RBUUdTOkFBUEwuSVFfWl9TQ09SRS5GWTIwMTgBAAAAaWEAAAIAAAAIMy43OTg0NDYBCAAAAAUAAAABMQEAAAAKMTkxOTMzNDQ5MQMAAAADMTYwAgAAAAYxMDAxMjMEAAAAATAHAAAA</t>
  </si>
  <si>
    <t>CDgvOC8yMDE5CAAAAAk5LzI5LzIwMTgJAAAAATBZXTHjLRzXCMSmES4uHNcIHkNJUS5LT1NFOkEwMDU5MzAuSVFfUkVWLkZZMjAxOAEAAADcZgEAAgAAAAkyNDM3NzE0MTUBCAAAAAUAAAABMQEAAAAKMTk0NzU1MTU3MwMAAAACODUCAAAAAzExMgQAAAABMAcAAAAIOC84LzIwMTkIAAAACjEyLzMxLzIwMTgJAAAAATDzIlnpLRzXCNHB+iwuHNcII0NJUS5UU0U6Njc1OC5JUV9QRV9FWENMLi4yMDE4LzAzLzMxAQAAAO1ZAAACAAAACTEyLjQxMDQ0OQEHAAAABQAAAAExAQAAAAoxODczNjkwMTEwAwAAAAEwAgAAAAYxMDAwMjcEAAAAATAHAAAACTMvMzAvMjAxOAgAAAAJMy8zMC8yMDE4S48PBy4c1wh4myYsLhzXCCBDSVEuVFNFOjY3NTIuSVFfQ0hBTkdFX0FSLkZZMjAxMwEAAACx4wQAAgAAAAYxMjgwODgBCAAAAAUAAAABMQEAAAAKMTc0NDAzNjM5OAMAAAACNzkCAAAABDIwMTgEAAAAATAHAAAACDgvOC8yMDE5CAAAAAkzLzMxLzIwMTMJAAAAATA4ARXtLRzXCBFaaSwuHNcILUNJUS5OQVNEQVFHUzpBQVBMLklRX0NVUlJFTlRfUE9SVF9ERUJULkZZMjAxMQEAAABpYQAAAwAAAAAA5g+s5y0c1wjfO58tLhzXCCRDSVEuVFNFOjY1MDMuSVFfRUJJVERBLkZZMjAxNC4uLi5KUFkBAAAArlUNAAIAAAAGMzQ5NjE1AQgAAAAFAAAAATEBAAAACjE2ODg3NDQ4NDcDAAAAAjc5AgAAAAQ0MDUxBAAAAAEwBwAAAAg4</t>
  </si>
  <si>
    <t>LzgvMjAxOQgAAAAJMy8zMS8yMDE0CQAAAAEwSCqR4i0c1wgnZVQuLhzXCCNDSVEuVFNFOjY1MDEuSVFfQkVUQV81WVIuMjAxMy8wMy8zMQEAAACbLQIAAgAAABEwLjk2NDEyNjkxNjI5NTMzNQCD38sHLhzXCNeLWy4uHNcIMkNJUS5OQVNEQVFHUzpNU0ZULklRX09USEVSX0lOVkVTVF9BQ1RfU1VQUEwuRlkyMDE3AQAAAEtVAAACAAAABC0xOTcBCAAAAAUAAAABMQEAAAAKMTk3MzM4MDk1MQMAAAADMTYwAgAAAAQyMDUxBAAAAAEwBwAAAAg4LzgvMjAxOQgAAAAJNi8zMC8yMDE3CQAAAAEwd9Cw5S0c1wjgl98tLhzXCC1DSVEuTkFTREFRR1M6QUFQTC5JUV9UT1RBTF9ERUJUX1JFUEFJRC5GWTIwMTMBAAAAaWEAAAMAAAAAAOYPrOctHNcIhFN0LS4c1wglQ0lRLlRTRTo3OTc0LklRX0xUX0RFQlRfUkVQQUlELkZZMjAwOQEAAACkXQ0AAwAAAAAARsFr7C0c1whJieAsLhzXCB5DSVEuTkFTREFRR1M6SU5UQy5JUV9SRS5GWTIwMDkBAAAAh1IAAAIAAAAFMjYzMTgBCAAAAAUAAAABMQEAAAAKMTUyMzM5NDgyOQMAAAADMTYwAgAAAAQxMjIyBAAAAAEwBwAAAAg4LzgvMjAxOQgAAAAKMTIvMjYvMjAwOQkAAAABMHxq2OgtHNcIpV/4LC4c1wgnQ0lRLk5BU0RBUUdTOkFBUEwuSVFfREFfU1VQUExfQ0YuRlkyMDE4AQAAAGlhAAACAAAABTEwOTAzAQgAAAAFAAAAATEBAAAACjE5MTkzMzQ0OTEDAAAAAzE2MAIAAAAE</t>
  </si>
  <si>
    <t>MjE3MQQAAAABMAcAAAAIOC84LzIwMTkIAAAACTkvMjkvMjAxOAkAAAABMGIvueYtHNcIau6QLS4c1wgbQ0lRLlRTRTo2NzU4LklRX0VCSVQuRlkyMDE2AQAAAO1ZAAACAAAABjM2NTg4NgEIAAAABQAAAAExAQAAAAoxODkwMjQ5OTM0AwAAAAI3OQIAAAADNDAwBAAAAAEwBwAAAAg4LzgvMjAxOQgAAAAJMy8zMS8yMDE2CQAAAAEwj0WA7S0c1wi+bl0sLhzXCB1DSVEuVFNFOjY3NTIuSVFfQ09NTU9OLkZZMjAxMwEAAACx4wQAAgAAAAYyNTg3NDABCAAAAAUAAAABMQEAAAAKMTc0NDAzNjM5OAMAAAACNzkCAAAABDExMDMEAAAAATAHAAAACDgvOC8yMDE5CAAAAAkzLzMxLzIwMTMJAAAAATA4ARXtLRzXCL5uXSwuHNcIJUNJUS5OQVNEQVFHUzpBQVBMLklRX0RJVl9TSEFSRS5GWTIwMTUBAAAAaWEAAAIAAAAEMS45OAEIAAAABQAAAAExAQAAAAoxODYzOTk2Njg0AwAAAAMxNjACAAAABDMwNTgEAAAAATAHAAAACDgvOC8yMDE5CAAAAAk5LzI2LzIwMTUJAAAAATCdnrfmLRzXCEsApC0uHNcIJENJUS5UU0U6Nzk3NC5JUV9FUVVJVFlfTUVUSE9ELkZZMjAxMAEAAACkXQ0AAgAAAAQ1OTQwAQgAAAAFAAAAATEBAAAACjEzODI0MTc5OTYDAAAAAjc5AgAAAAQzMDYzBAAAAAEwBwAAAAg4LzgvMjAxOQgAAAAJMy8zMS8yMDEwCQAAAAEwRsFr7C0c1wjTxNssLhzXCCNDSVEuVFNFOjc5NzQuSVFfUEVfRVhDTC4uMjAw</t>
  </si>
  <si>
    <t>OC8wMy8zMQEAAACkXQ0AAgAAAAkyMS42MDYyNTkBBwAAAAUAAAABMQEAAAAKMTQxOTcyMjE2NAMAAAABMAIAAAAGMTAwMDI3BAAAAAEwBwAAAAkzLzMxLzIwMDgIAAAACTMvMzEvMjAwOEuPDwcuHNcIeJsmLC4c1wglQ0lRLlRTRTo2NTAzLklRX0dXX0lOVEFOX0FNT1JULkZZMjAxMQEAAACuVQ0AAwAAAAAAPmpy6i0c1whmdOwsLhzXCCVDSVEuTllTRTpESVMuSVFfUFJPVl9CQURfREVCVFMuRlkyMDEyAQAAAEzsAgADAAAAAADK4QHoLRzXCE2APS0uHNcIL0NJUS5OQVNEQVFHUzpBQVBMLklRX1RPVEFMX0NPTU1PTl9FUVVJVFkuRlkyMDExAQAAAGlhAAACAAAABTc2NjE1AQgAAAAFAAAAATEBAAAACjE2NDI2Mzk3NzcDAAAAAzE2MAIAAAAEMTAwNgQAAAABMAcAAAAIOC84LzIwMTkIAAAACTkvMjQvMjAxMQkAAAABMOYPrOctHNcIddx9LS4c1wglQ0lRLlRTRTo2NzUyLklRX0dXX0lOVEFOX0FNT1JULkZZMjAxNAEAAACx4wQAAwAAAAAAOAEV7S0c1wiFDzwsLhzXCChDSVEuVFNFOjY3NTguSVFfVE9UQUxfREVCVC5GWTIwMTMuLi4uSlBZAQAAAO1ZAAACAAAABzEyMDU2NjABCAAAAAUAAAABMQEAAAAKMTc0NTU0NDk0NQMAAAACNzkCAAAABDQxNzMEAAAAATAHAAAACDgvOC8yMDE5CAAAAAkzLzMxLzIwMTMJAAAAATDwVrfiLRzXCCloNS4uHNcIKENJUS5UU0U6NjUwMy5JUV9UT1RBTF9MSUFCX0VRVUlU</t>
  </si>
  <si>
    <t>WS5GWTIwMDgBAAAArlUNAAIAAAAHMzQ4NTA4MAEIAAAABQAAAAExAQAAAAoxNDE4NTE2NzA4AwAAAAI3OQIAAAAEMTAxMwQAAAABMAcAAAAIOC84LzIwMTkIAAAACTMvMzEvMjAwOAkAAAABMEXV5OotHNcIg/GkLC4c1wgiQ0lRLk5BU0RBUUdTOklOVEMuSVFfRUJJVERBLkZZMjAxOAEAAACHUgAAAgAAAAUzMjMyOQEIAAAABQAAAAExAQAAAAoxOTQzNTA1MzQxAwAAAAMxNjACAAAABDQwNTEEAAAAATAHAAAACDgvOC8yMDE5CAAAAAoxMi8yOS8yMDE4CQAAAAEwr8+76C0c1wgvCUctLhzXCDBDSVEuVFNFOjY3NTguSVFfVE9UQUxfT1VUU1RBTkRJTkdfQlNfREFURS5GWTIwMTQBAAAA7VkAAAIAAAALMTA0My42ODExNDkBBAAAAAUAAAABNQEAAAAKMTc5MzE2MTE3NwIAAAAFMjQxNTIGAAAAATBZ433tLRzXCPZxPiwuHNcIJENJUS5UU0U6Njc1Mi5JUV9VTkxFVkVSRURfRkNGLkZZMjAxMwEAAACx4wQAAgAAAAYyOTE0MjcBCAAAAAUAAAABMQEAAAAKMTc0NDAzNjM5OAMAAAACNzkCAAAABDQ0MjMEAAAAATAHAAAACDgvOC8yMDE5CAAAAAkzLzMxLzIwMTMJAAAAATA4ARXtLRzXCD4zYiwuHNcILUNJUS5OQVNEQVFHUzpNU0ZULklRX0ZJWEVEX0FTU0VUX1RVUk5TLkZZMjAwNwEAAABLVQAAAgAAAAkxMy44Mjc5NjgBCAAAAAUAAAABMQEAAAAKMTA5NzU0NjcyNwMAAAADMTYwAgAAAAQ0MDY2BAAAAAEwBwAA</t>
  </si>
  <si>
    <t>AAg4LzgvMjAxOQgAAAAJNi8zMC8yMDA3CQAAAAEwWV0x4y0c1wh0zRguLhzXCCdDSVEuVFNFOjY3NTguSVFfQ0ZPX0NVUlJFTlRfTElBQi5GWTIwMTYBAAAA7VkAAAIAAAAIMC4xNTUwNjYBCAAAAAUAAAABMQEAAAAKMTg5MDI0OTkzNAMAAAACNzkCAAAABDQxODUEAAAAATAHAAAACDgvOC8yMDE5CAAAAAkzLzMxLzIwMTYJAAAAATCDl5/kLRzXCBOACi4uHNcIKENJUS5OQVNEQVFHUzpNU0ZULklRX1RPVEFMX1JFQ0VJVi5GWTIwMDgBAAAAS1UAAAIAAAAFMTM1ODkBCAAAAAUAAAABMQEAAAAKMTM4OTcwMDI0NQMAAAADMTYwAgAAAAQxMDAxBAAAAAEwBwAAAAg4LzgvMjAxOQgAAAAJNi8zMC8yMDA4CQAAAAEwdsPT5i0c1whq7pAtLhzXCCNDSVEuVFNFOjY1MDMuSVFfUEVfRVhDTC4uMjAwOS8wMy8zMQEAAACuVQ0AAgAAAAkxMi41ODkwOTkBBwAAAAUAAAABMQEAAAAJNzkwNTA2NjcyAwAAAAEwAgAAAAYxMDAwMjcEAAAAATAHAAAACTMvMzEvMjAwOQgAAAAJMy8zMS8yMDA5S48PBy4c1wh4myYsLhzXCCpDSVEuVFNFOjY1MDMuSVFfSU5DX1RBWF9QQVlfQ1VSUkVOVC5GWTIwMDgBAAAArlUNAAIAAAAFNjk5NzMBCAAAAAUAAAABMQEAAAAKMTQxODUxNjcwOAMAAAACNzkCAAAABDEwOTQEAAAAATAHAAAACDgvOC8yMDE5CAAAAAkzLzMxLzIwMDgJAAAAATBF1eTqLRzXCGh3zSwuHNcIJ0NJUS5UU0U6NjUw</t>
  </si>
  <si>
    <t>MS5JUV9FQklUREFfQ0FQRVhfSU5ULkZZMjAxNQEAAACbLQIAAgAAAAg4LjI4NzYzNAEIAAAABQAAAAExAQAAAAoxNzQ1MjcwNjcyAwAAAAI3OQIAAAAENDE5MQQAAAABMAcAAAAIOC84LzIwMTkIAAAACTMvMzEvMjAxNQkAAAABMFISzOMtHNcIeejOLS4c1wgsQ0lRLk5BU0RBUUdTOkFBUEwuSVFfTUFSS0VUQ0FQLjIwMDYvMy8zMS5KUFkBAAAAaWEAAAIAAAAONjI1Mjg2OS4xNDE0ODcBBgAAAAUAAAABMQEAAAAJMjA4NTY3NzEzAwAAAAI3OQIAAAAGMTAwMDU0BAAAAAEwBwAAAAkzLzMxLzIwMDbfteMHLhzXCEeFzmouHNcIH0NJUS5OQVNEQVFHUzpNU0ZULklRX1JFVi5GWTIwMTIBAAAAS1UAAAIAAAAFNzM3MjMBCAAAAAUAAAABMQEAAAAKMTY4ODk1MDk4MgMAAAADMTYwAgAAAAMxMTIEAAAAATAHAAAACDgvOC8yMDE5CAAAAAk2LzMwLzIwMTIJAAAAATAPVNXmLRzXCIhZNi0uHNcIK0NJUS5OQVNEQVFHUzpNU0ZULklRX0VGRkVDVF9UQVhfUkFURS5GWTIwMTgBAAAAS1UAAAIAAAAHNTQuNTY3NgEIAAAABQAAAAExAQAAAAoxOTczMzgwOTIyAwAAAAMxNjACAAAABDQzNzYEAAAAATAHAAAACDgvOC8yMDE5CAAAAAk2LzMwLzIwMTgJAAAAATCUMrPlLRzXCGplhy0uHNcILkNJUS5UU0U6NjUwMS5JUV9NSU5PUklUWV9JTlRFUkVTVF9UT1RBTC5GWTIwMTIBAAAAmy0CAAIAAAAHMTAwMjIxMwEIAAAABQAA</t>
  </si>
  <si>
    <t>AAExAQAAAAoxNjg1NTIxODAyAwAAAAI3OQIAAAAEMTMxMgQAAAABMAcAAAAIOC84LzIwMTkIAAAACTMvMzEvMjAxMgkAAAABMNvO7+stHNcIqtywLC4c1wgmQ0lRLktPU0U6QTAwNTkzMC5JUV9HQUlOX0lOVkVTVC5GWTIwMTcBAAAA3GYBAAIAAAAGMTk5MzExAQgAAAAFAAAAATEBAAAACjE5NDc1NTE1NzgDAAAAAjg1AgAAAAI2MgQAAAABMAcAAAAIOC84LzIwMTkIAAAACjEyLzMxLzIwMTcJAAAAATDzIlnpLRzXCIhZNi0uHNcIIENJUS5OQVNEQVFHUzpHT09HLkwuSVFfQVAuRlkyMDE2AQAAAKhxAAACAAAABDIwNDEBCAAAAAUAAAABMQEAAAAKMTk0MzczOTQ0NgMAAAADMTYwAgAAAAQxMDE4BAAAAAEwBwAAAAg4LzgvMjAxOQgAAAAKMTIvMzEvMjAxNgkAAAABMP9W9+YtHNcI4JffLS4c1wgiQ0lRLlRTRTo2NzU4LklRX0dBSU5fSU5WRVNULkZZMjAxNgEAAADtWQAAAgAAAAU2Njg0NgEIAAAABQAAAAExAQAAAAoxODkwMjQ5OTM0AwAAAAI3OQIAAAACNjIEAAAAATAHAAAACDgvOC8yMDE5CAAAAAkzLzMxLzIwMTYJAAAAATCPRYDtLRzXCJ6GMiwuHNcIJ0NJUS5OWVNFOkRJUy5JUV9FQklUREFfQ0FQRVhfSU5ULkZZMjAxMgEAAABM7AIAAgAAAAkxNS4yMjY2OTQBCAAAAAUAAAABMQEAAAAKMTcwODAwNDA0MgMAAAADMTYwAgAAAAQ0MTkxBAAAAAEwBwAAAAg4LzgvMjAxOQgAAAAJOS8yOS8yMDEyCQAA</t>
  </si>
  <si>
    <t>AAEwB8wv4y0c1wi5LxsuLhzXCCpDSVEuTllTRTpESVMuSVFfVEVWX0VCSVREQS4yMDAwLjIwMDYvMDMvMzEBAAAATOwCAAIAAAAHMTEuMDU4NAEHAAAABQAAAAExAQAAAAkyMDkxNDA3OTADAAAAATACAAAABjEwMDAzMAQAAAABMAcAAAAJMy8zMS8yMDA2CAAAAAkzLzMxLzIwMDbfteMHLhzXCEw5JCwuHNcIJ0NJUS5OQVNEQVFHUzpHT09HLkwuSVFfUEFSVF9USU1FLkZZMjAwOQEAAACocQAAAwAAAAAAY/SX5S0c1wgvhswtLhzXCCZDSVEuVFNFOjY1MDMuSVFfRVhUUkFfQUNDX0lURU1TLkZZMjAwOAEAAACuVQ0AAwAAAAAARdXk6i0c1wjRx7wsLhzXCDNDSVEuVFNFOjc5NzQuSVFfQ0hBTkdFX09USEVSX05FVF9PUEVSX0FTU0VUUy5GWTIwMTkBAAAApF0NAAIAAAAFMTE2NzcBCAAAAAUAAAABMQEAAAAKMTk3MDIxMjg4MAMAAAACNzkCAAAABDIwNDUEAAAAATAHAAAACDgvOC8yMDE5CAAAAAkzLzMxLzIwMTkJAAAAATDF4ALsLRzXCNHHvCwuHNcILENJUS5OQVNEQVFHUzpHT09HLkwuSVFfR1dfSU5UQU5fQU1PUlQuRlkyMDE1AQAAAKhxAAADAAAAAAAxxvXmLRzXCHvrry0uHNcILUNJUS5OQVNEQVFHUzpJTlRDLklRX1RPVEFMX0RFQlRfSVNTVUVELkZZMjAxNQEAAACHUgAAAgAAAAQ5NDc2AQgAAAAFAAAAATEBAAAACjE4NzQ3NzMyMjYDAAAAAzE2MAIAAAAEMjE2MQQAAAABMAcAAAAIOC84LzIwMTkI</t>
  </si>
  <si>
    <t>AAAACjEyLzI2LzIwMTUJAAAAATA0C7foLRzXCDoS6iwuHNcIKkNJUS5OWVNFOkRJUy5JUV9URVZfRUJJVERBLjIwMDAuMjAxNy8wMy8zMQEAAABM7AIAAgAAAAgxMS41MTI4OAEHAAAABQAAAAExAQAAAAoxODI2NjU2MTEzAwAAAAEwAgAAAAYxMDAwMzAEAAAAATAHAAAACTMvMzEvMjAxNwgAAAAJMy8zMS8yMDE337XjBy4c1whMOSQsLhzXCCdDSVEuVFNFOjc5NzQuSVFfVE9UQUxfUkVWLkZZMjAxOS4uLi5KUFkBAAAApF0NAAIAAAAHMTIwMDU2MAEIAAAABQAAAAExAQAAAAoxOTcwMjEyODgwAwAAAAI3OQIAAAACMjgEAAAAATAHAAAACDgvOC8yMDE5CAAAAAkzLzMxLzIwMTkJAAAAATBIKpHiLRzXCPoCUi4uHNcIJ0NJUS5UU0U6Njc1Mi5JUV9UT1RBTF9PVEhFUl9PUEVSLkZZMjAxNQEAAACx4wQAAgAAAAcxODA1OTExAQgAAAAFAAAAATEBAAAACjE3OTc1MjA0MjcDAAAAAjc5AgAAAAMzODAEAAAAATAHAAAACDgvOC8yMDE5CAAAAAkzLzMxLzIwMTUJAAAAATA1jf/sLRzXCCTCLSwuHNcIJUNJUS5UU0U6Njc1OC5JUV9DQVBJVEFMX0xFQVNFUy5GWTIwMTQBAAAA7VkAAAMAAAAAAFnjfe0tHNcI6tBfLC4c1wgtQ0lRLk5BU0RBUUdTOk1TRlQuSVFfVE9UQUxfREVCVC5GWTIwMTYuLi4uSlBZAQAAAEtVAAACAAAACzU2MDEwODcuOTk1AQgAAAAFAAAAATEBAAAACjE4OTg0ODk0NzADAAAAAjc5AgAAAAQ0</t>
  </si>
  <si>
    <t>MTczBAAAAAEwBwAAAAg4LzgvMjAxOQgAAAAJNi8zMC8yMDE2CQAAAAEw8Fa34i0c1wgP8T4uLhzXCCRDSVEuTkFTREFRR1M6QUFQTC5JUV9UT1RBTF9DTC5GWTIwMTABAAAAaWEAAAIAAAAFMjA3MjIBCAAAAAUAAAABMQEAAAAKMTU3Mzg2NDY0NAMAAAADMTYwAgAAAAQxMDA5BAAAAAEwBwAAAAg4LzgvMjAxOQgAAAAJOS8yNS8yMDEwCQAAAAEw5g+s5y0c1wif2ZwtLhzXCCRDSVEuVFNFOjY1MDMuSVFfUEVSSU9EREFURV9JUy5GWTIwMDgBAAAArlUNAAUAAAAKMjAwOC8wMy8zMQBF1eTqLRzXCJhi2SwuHNcIKkNJUS5OQVNEQVFHUzpJTlRDLklRX1BSRUZfRElWX09USEVSLkZZMjAxOAEAAACHUgAAAwAAAAAAr8+76C0c1wiIWTYtLhzXCCRDSVEuVFNFOjY1MDEuSVFfQ0FTSF9JTlRFUkVTVC5GWTIwMTMBAAAAmy0CAAIAAAAFMjYyODMBCAAAAAUAAAABMQEAAAAKMTY4NTUyMTcyMgMAAAACNzkCAAAABDMwMjgEAAAAATAHAAAACDgvOC8yMDE5CAAAAAkzLzMxLzIwMTMJAAAAATDbzu/rLRzXCPQ+sywuHNcIHkNJUS5OQVNEQVFHUzpNU0ZULklRX0dXLkZZMjAxMwEAAABLVQAAAgAAAAUxNDY1NQEIAAAABQAAAAExAQAAAAoxNzQ4MTMxNTA1AwAAAAMxNjACAAAABDExNzEEAAAAATAHAAAACDgvOC8yMDE5CAAAAAk2LzMwLzIwMTMJAAAAATAPVNXmLRzXCNEpjC0uHNcIM0NJUS5OQVNEQVFHUzpNU0ZULklR</t>
  </si>
  <si>
    <t>X01JTk9SSVRZX0lOVEVSRVNUX1RPVEFMLkZZMjAxMwEAAABLVQAAAwAAAAAAD1TV5i0c1wjRKYwtLhzXCC5DSVEuTkFTREFRR1M6R09PRy5MLklRX0RBWVNfUEFZQUJMRV9PVVQuRlkyMDEyAQAAAKhxAAACAAAACTI2Ljk2MzU4NgEIAAAABQAAAAExAQAAAAoxNzE4MTQ1MjcxAwAAAAMxNjACAAAABDQxODMEAAAAATAHAAAACDgvOC8yMDE5CAAAAAoxMi8zMS8yMDEyCQAAAAEwTieR4i0c1wjuBTMuLhzXCCNDSVEuVFNFOjY3NTguSVFfVE9UQUxfRVFVSVRZLkZZMjAxOAEAAADtWQAAAgAAAAczNjU2MzY3AQgAAAAFAAAAATEBAAAACjE5NjUwNDY1MDgDAAAAAjc5AgAAAAQxMjc1BAAAAAEwBwAAAAg4LzgvMjAxOQgAAAAJMy8zMS8yMDE4CQAAAAEwj0WA7S0c1wgRWmksLhzXCC5DSVEuS09TRTpBMDA1OTMwLklRX0lOQ19UQVhfUEFZX0NVUlJFTlQuRlkyMDEwAQAAANxmAQACAAAABzIwNTE0NTIBCAAAAAUAAAABMQEAAAAKMTUzMzIwMzI2MgMAAAACODUCAAAABDEwOTQEAAAAATAHAAAACDgvOC8yMDE5CAAAAAoxMi8zMS8yMDEwCQAAAAEwuivJ6S0c1wilX/gsLhzXCDJDSVEuTkFTREFRR1M6R09PRy5MLklRX01JTk9SSVRZX0lOVEVSRVNUX0NGLkZZMjAxNQEAAACocQAAAwAAAAAA1QP35i0c1wir1rstLhzXCCBDSVEuVFNFOjY3NTguSVFfQ0hBTkdFX0FQLkZZMjAxMAEAAADtWQAAAgAAAAYyNjIwMzIB</t>
  </si>
  <si>
    <t>CAAAAAUAAAABMQEAAAAKMTU3ODE5MTUxMQMAAAACNzkCAAAABDIwMTcEAAAAATAHAAAACDgvOC8yMDE5CAAAAAkzLzMxLzIwMTAJAAAAATB/NhvuLRzXCI0MWywuHNcIJENJUS5UU0U6NjUwMS5JUV9TQUxFX0lOVEFOX0NGLkZZMjAxMAEAAACbLQIAAgAAAAYtODUwOTIBCAAAAAUAAAABMQEAAAAKMTQ1OTQ3MTA5MgMAAAACNzkCAAAABDIwMjkEAAAAATAHAAAACDgvOC8yMDE5CAAAAAkzLzMxLzIwMTAJAAAAATDbzu/rLRzXCHt9jywuHNcIJENJUS5UU0U6NjUwMy5JUV9PVEhFUl9MSUFCX0xULkZZMjAwOAEAAACuVQ0AAgAAAAU1NTczNwEIAAAABQAAAAExAQAAAAoxNDE4NTE2NzA4AwAAAAI3OQIAAAAEMTA2MgQAAAABMAcAAAAIOC84LzIwMTkIAAAACTMvMzEvMjAwOAkAAAABMEXV5OotHNcIwFwXLS4c1wgxQ0lRLk5BU0RBUUdTOk1TRlQuSVFfREVCVF9FUVVJVl9PUEVSX0xFQVNFLkZZMjAxMAEAAABLVQAAAgAAAAQ0MjQwAQgAAAAFAAAAATEBAAAACjE1NTY1NjA3OTUDAAAAAzE2MAIAAAAFMjE2NzEEAAAAATAHAAAACDgvOC8yMDE5CAAAAAk2LzMwLzIwMTAJAAAAATAPVNXmLRzXCOQ13S0uHNcIIENJUS5UU0U6Nzk3NC5JUV9ESVZfU0hBUkUuRlkyMDEyAQAAAKRdDQACAAAAAzEwMAEIAAAABQAAAAExAQAAAAoxNTU1NzA0NTgwAwAAAAI3OQIAAAAEMzA1OAQAAAABMAcAAAAIOC84LzIwMTkIAAAA</t>
  </si>
  <si>
    <t>CTMvMzEvMjAxMgkAAAABMEbBa+wtHNcIOhLqLC4c1wgjQ0lRLlRTRTo2NzUyLklRX0lOVEVSRVNUX0VYUC5GWTIwMTQBAAAAseMEAAIAAAAGLTIxOTExAQgAAAAFAAAAATEBAAAACjE3NDQwMzY2MjADAAAAAjc5AgAAAAI4MgQAAAABMAcAAAAIOC84LzIwMTkIAAAACTMvMzEvMjAxNAkAAAABMDgBFe0tHNcIANRALC4c1wgsQ0lRLlRTRTo2NzU4LklRX0RFQlRfRVFVSVZfT1BFUl9MRUFTRS5GWTIwMTUBAAAA7VkAAAIAAAAGNzMzMTg0AQgAAAAFAAAAATEBAAAACjE4NDQ2MTkyMDYDAAAAAjc5AgAAAAUyMTY3MQQAAAABMAcAAAAIOC84LzIwMTkIAAAACTMvMzEvMjAxNQkAAAABMI9FgO0tHNcIrPpHLC4c1wgqQ0lRLk5BU0RBUUdTOkFBUEwuSVFfQkFTSUNfRVBTX0VYQ0wuRlkyMDA4AQAAAGlhAAACAAAABzAuOTkxNTUBCAAAAAUAAAABMQEAAAAKMTQwNzE0NzM1NAMAAAADMTYwAgAAAAQzMDY0BAAAAAEwBwAAAAg4LzgvMjAxOQgAAAAJOS8yNy8yMDA4CQAAAAEwhq+p5y0c1wgoBmYtLhzXCDNDSVEuTkFTREFRR1M6R09PRy5MLklRX05FVF9ERUJUX0VCSVREQV9DQVBFWC5GWTIwMDgBAAAAqHEAAAMAAAACTk0BCAAAAAUAAAABMQEAAAAKMTQyOTQwMjEwMAMAAAADMTYwAgAAAAUyMzMxNAQAAAABMAcAAAAIOC84LzIwMTkIAAAACjEyLzMxLzIwMDgJAAAAATCNmY/iLRzXCOiOPC4uHNcIIENJUS5UU0U6</t>
  </si>
  <si>
    <t>NjUwMy5JUV9GVUxMX1RJTUUuRlkyMDEyAQAAAK5VDQADAAAAAAA+anLqLRzXCJPr4iwuHNcIKUNJUS5LT1NFOkEwMDU5MzAuSVFfRElMVVRfRVBTX0lOQ0wuRlkyMDEzAQAAANxmAQACAAAACzM5NTUuOTg2NDY5AQgAAAAFAAAAATEBAAAACjE3MjMyODgzODYDAAAAAjg1AgAAAAE4BAAAAAEwBwAAAAg4LzgvMjAxOQgAAAAKMTIvMzEvMjAxMwkAAAABMOyNy+ktHNcINqsGLS4c1wghQ0lRLlRTRTo2NTAxLklRX0NBU0hfRVFVSVYuRlkyMDEwAQAAAJstAgACAAAABjU3NzU4NAEIAAAABQAAAAExAQAAAAoxNDU5NDcxMDkyAwAAAAI3OQIAAAAEMTA5NgQAAAABMAcAAAAIOC84LzIwMTkIAAAACTMvMzEvMjAxMAkAAAABMNvO7+stHNcIbgl6LC4c1wgnQ0lRLk5BU0RBUUdTOklOVEMuSVFfUVVJQ0tfUkFUSU8uRlkyMDEwAQAAAIdSAAACAAAACDIuNjYwODc3AQgAAAAFAAAAATEBAAAACjE1ODgxNTY5NjADAAAAAzE2MAIAAAAENDEyMQQAAAABMAcAAAAIOC84LzIwMTkIAAAACjEyLzI1LzIwMTAJAAAAATBmbLzjLRzXCHhBLi4uHNcINENJUS5LT1NFOkEwMDU5MzAuSVFfVE9UQUxfT1VUU1RBTkRJTkdfQlNfREFURS5GWTIwMTUBAAAA3GYBAAIAAAAKNzI5Ny4yMzQwNQEEAAAABQAAAAE1AQAAAAoxODI5ODQzMDExAgAAAAUyNDE1MgYAAAABMKnAVuktHNcIMQwoLS4c1wglQ0lRLlRTRTo3OTc0LklRX0JBU0lD</t>
  </si>
  <si>
    <t>X0VQU19FWENMLkZZMjAxNQEAAACkXQ0AAgAAAAozNTMuNDg0MzI0AQgAAAAFAAAAATEBAAAACjE3NDU5MTY2NTkDAAAAAjc5AgAAAAQzMDY0BAAAAAEwBwAAAAg4LzgvMjAxOQgAAAAJMy8zMS8yMDE1CQAAAAEw+nwA7C0c1wj0PrMsLhzXCCNDSVEuTkFTREFRR1M6QUFQTC5JUV9MVF9ERUJULkZZMjAxNQEAAABpYQAAAgAAAAU1MzMyOQEIAAAABQAAAAExAQAAAAoxODYzOTk2Njg0AwAAAAMxNjACAAAABDEwNDkEAAAAATAHAAAACDgvOC8yMDE5CAAAAAk5LzI2LzIwMTUJAAAAATCdnrfmLRzXCMm1di0uHNcIKkNJUS5OQVNEQVFHUzpBQVBMLklRX0JBU0lDX0VQU19FWENMLkZZMjAxNgEAAABpYQAAAgAAAAg4LjM1MTAzMwEIAAAABQAAAAExAQAAAAoxOTE5MzM0NDg0AwAAAAMxNjACAAAABDMwNjQEAAAAATAHAAAACDgvOC8yMDE5CAAAAAk5LzI0LzIwMTYJAAAAATCdnrfmLRzXCLMHli0uHNcIF0NJUS4uSVFfREFZU19TQUxFU19PVVQuBQAAAAEAAAAIAAAAFChJbnZhbGlkIElkZW50aWZpZXIpQ0JLES4c1whDQksRLhzXCChDSVEuVFNFOjY3NTIuSVFfRUFSTklOR19DT19NQVJHSU4uRlkyMDA5AQAAALHjBAACAAAABy01LjIwMDQBCAAAAAUAAAABMQEAAAAKMTQ2MDMyMTk5MQMAAAACNzkCAAAABDQxODEEAAAAATAHAAAACDgvOC8yMDE5CAAAAAkzLzMxLzIwMDkJAAAAATD+UjPkLRzXCKMy/C0uHNcI</t>
  </si>
  <si>
    <t>IENJUS5UU0U6Njc1OC5JUV9CVUlMRElOR1MuRlkyMDE2AQAAAO1ZAAACAAAABjY1NTM3OQEIAAAABQAAAAExAQAAAAoxODkwMjQ5OTM0AwAAAAI3OQIAAAAEMzAyMwQAAAABMAcAAAAIOC84LzIwMTkIAAAACTMvMzEvMjAxNgkAAAABMI9FgO0tHNcIjQxbLC4c1wgbQ0lRLlRTRTo2NTAxLklRX05QUEUuRlkyMDExAQAAAJstAgACAAAABzIxMTEyNzABCAAAAAUAAAABMQEAAAAKMTYyNTc5ODc3MAMAAAACNzkCAAAABDEwMDQEAAAAATAHAAAACDgvOC8yMDE5CAAAAAkzLzMxLzIwMTEJAAAAATDbzu/rLRzXCDOndywuHNcII0NJUS5UU0U6NjUwMy5JUV9HUk9TU19NQVJHSU4uRlkyMDE1AQAAAK5VDQACAAAABzI5Ljg2MDQBCAAAAAUAAAABMQEAAAAKMTc0NjAzNTgzNwMAAAACNzkCAAAABDQwNzQEAAAAATAHAAAACDgvOC8yMDE5CAAAAAkzLzMxLzIwMTUJAAAAATADo83jLRzXCHTNGC4uHNcIJ0NJUS5OQVNEQVFHUzpHT09HLkwuSVFfUkRfRVhQX0ZOLkZZMjAxNAEAAACocQAAAgAAAAQ5ODMyAQgAAAAFAAAAATEBAAAACjE4MjYzNDU2ODUDAAAAAzE2MAIAAAAEMzE2OAQAAAABMAcAAAAIOC84LzIwMTkIAAAACjEyLzMxLzIwMTQJAAAAATDkWJrlLRzXCF10uS0uHNcIK0NJUS5OQVNEQVFHUzpBQVBMLklRX0xUX0RFQlRfQ0FQSVRBTC5GWTIwMTEBAAAAaWEAAAMAAAAAAFldMeMtHNcIiUQPLi4c1wgqQ0lR</t>
  </si>
  <si>
    <t>Lk5BU0RBUUdTOk1TRlQuSVFfTkVUX1JFTlRBTF9FWFAuRlkyMDE2AQAAAEtVAAADAAAAAAB30LDlLRzXCDkDhS0uHNcIF0NJUS4uSVFfTkVUX1JFTlRBTF9FWFAuBQAAAAEAAAAIAAAAFChJbnZhbGlkIElkZW50aWZpZXIpc0J+EC4c1whzQn4QLhzXCCVDSVEuVFNFOjc5NzQuSVFfTkVUX1JFTlRBTF9FWFAuRlkyMDE1AQAAAKRdDQADAAAAAAD6fADsLRzXCPKyyCwuHNcIJUNJUS5UU0U6Njc1Mi5JUV9TUEVDSUFMX0RJVl9DRi5GWTIwMDkBAAAAseMEAAMAAAAAABafEu0tHNcIPjNiLC4c1wgkQ0lRLlRTRTo2NTAzLklRX1VOTEVWRVJFRF9GQ0YuRlkyMDE1AQAAAK5VDQACAAAABzc3OTE3LjUBCAAAAAUAAAABMQEAAAAKMTc0NjAzNTgzNwMAAAACNzkCAAAABDQ0MjMEAAAAATAHAAAACDgvOC8yMDE5CAAAAAkzLzMxLzIwMTUJAAAAATCzsfHpLRzXCDuDHi0uHNcIKkNJUS5OQVNEQVFHUzpHT09HLkwuSVFfVE9UQUxfUkVDRUlWLkZZMjAxNgEAAACocQAAAgAAAAUxNTYzMgEIAAAABQAAAAExAQAAAAoxOTQzNzM5NDQ2AwAAAAMxNjACAAAABDEwMDEEAAAAATAHAAAACDgvOC8yMDE5CAAAAAoxMi8zMS8yMDE2CQAAAAEw/1b35i0c1wjTOL4tLhzXCCJDSVEuVFNFOjY1MDMuSVFfUVVJQ0tfUkFUSU8uRlkyMDExAQAAAK5VDQADAAAAAAADo83jLRzXCJu4JC4uHNcIHkNJUS5OQVNEQVFHUzpBQVBMLklRX0ZY</t>
  </si>
  <si>
    <t>LkZZMjAxOAEAAABpYQAAAwAAAAAAYi+55i0c1whq7pAtLhzXCCRDSVEuS09TRTpBMDA1OTMwLklRX1RPVEFMX1JFVi5GWTIwMTABAAAA3GYBAAIAAAAJMTU0NjMwMzI4AQgAAAAFAAAAATEBAAAACjE1MzMyMDMyNjIDAAAAAjg1AgAAAAIyOAQAAAABMAcAAAAIOC84LzIwMTkIAAAACjEyLzMxLzIwMTAJAAAAATC6K8npLRzXCGJuKi0uHNcIKUNJUS5OQVNEQVFHUzpNU0ZULklRX0VCSVREQS5GWTIwMTEuLi4uSlBZAQAAAEtVAAACAAAACjIzOTQ5OTUuMjEBCAAAAAUAAAABMQEAAAAKMTYyODYyNDcwNgMAAAACNzkCAAAABDQwNTEEAAAAATAHAAAACDgvOC8yMDE5CAAAAAk2LzMwLzIwMTEJAAAAATB3yrXiLRzXCMSgTy4uHNcIJkNJUS5OQVNEQVFHUzpJTlRDLklRX05JX0NPTVBBTlkuRlkyMDE2AQAAAIdSAAACAAAABTEwMzE2AQgAAAAFAAAAATEBAAAACjE5NDM1MDUzNDUDAAAAAzE2MAIAAAAFNDE1NzEEAAAAATAHAAAACDgvOC8yMDE5CAAAAAoxMi8zMS8yMDE2CQAAAAEwNAu36C0c1wiB314tLhzXCB1DSVEuLklRX01JTk9SSVRZX0lOVEVSRVNUX0NGLgUAAAABAAAACAAAABQoSW52YWxpZCBJZGVudGlmaWVyKXNCfhAuHNcIc0J+EC4c1wglQ0lRLlRTRTo3OTc0LklRX1NQRUNJQUxfRElWX0NGLkZZMjAxMgEAAACkXQ0AAwAAAAAARsFr7C0c1wjGUMYsLhzXCCZDSVEuS09TRTpBMDA1OTMwLklRX1FV</t>
  </si>
  <si>
    <t>SUNLX1JBVElPLkZZMjAwNwEAAADcZgEAAgAAAAgwLjk0MjcyMgEIAAAABQAAAAExAQAAAAoxMzUyOTQ1NTMwAwAAAAI4NQIAAAAENDEyMQQAAAABMAcAAAAIOC84LzIwMTkIAAAACjEyLzMxLzIwMDcJAAAAATAzvrfjLRzXCLOjMC4uHNcIJ0NJUS5OQVNEQVFHUzpNU0ZULklRX09USEVSX0lOVEFOLkZZMjAwNwEAAABLVQAAAgAAAAM4NzgBCAAAAAUAAAABMQEAAAAKMTA5NzU0NjcyNwMAAAADMTYwAgAAAAQxMDQwBAAAAAEwBwAAAAg4LzgvMjAxOQgAAAAJNi8zMC8yMDA3CQAAAAEwYi+55i0c1wipzUstLhzXCB9DSVEuS09TRTpBMDA1OTMwLklRX0FQSUMuRlkyMDEwAQAAANxmAQACAAAABzQ0MDM4OTMBCAAAAAUAAAABMQEAAAAKMTUzMzIwMzI2MgMAAAACODUCAAAABDEwODQEAAAAATAHAAAACDgvOC8yMDE5CAAAAAoxMi8zMS8yMDEwCQAAAAEwuivJ6S0c1wjAXBctLhzXCD5DSVEuTkFTREFRR1M6SU5UQy5JUV9DVVNUT01fQkVUQS4tMTA0Vy4yMDA3LzEyLzI5Li5eTjIyNS5KUFkuSAEAAACHUgAAAgAAABEwLjc4NTAzODkzMzg0NjU3MQCD38sHLhzXCFdQYC4uHNcIJkNJUS5UU0U6Njc1Mi5JUV9BU1NFVF9XUklURURPV04uRlkyMDEwAQAAALHjBAACAAAABi03OTI1OQEIAAAABQAAAAExAQAAAAoxNTUzMzMwMzk3AwAAAAI3OQIAAAACMzIEAAAAATAHAAAACDgvOC8yMDE5CAAAAAkzLzMxLzIwMTAJ</t>
  </si>
  <si>
    <t>AAAAATAWnxLtLRzXCIYkMCwuHNcIJENJUS5OQVNEQVFHUzpNU0ZULklRX0VCVF9FWENMLkZZMjAxNwEAAABLVQAAAgAAAAUyNzgxOAEIAAAABQAAAAExAQAAAAoxOTczMzgwOTUxAwAAAAMxNjACAAAAATQEAAAAATAHAAAACDgvOC8yMDE5CAAAAAk2LzMwLzIwMTcJAAAAATB30LDlLRzXCJ/ZnC0uHNcIJENJUS5OQVNEQVFHUzpHT09HLkwuSVFfR0FfRVhQLkZZMjAxMgEAAACocQAAAgAAAAQzNDgxAQgAAAAFAAAAATEBAAAACjE3MTgxNDUyNzEDAAAAAzE2MAIAAAAFMjE1NjIEAAAAATAHAAAACDgvOC8yMDE5CAAAAAoxMi8zMS8yMDEyCQAAAAEwY/SX5S0c1whAia0tLhzXCCdDSVEuVFNFOjY3NTguSVFfQ0hBTkdFX0lOVkVOVE9SWS5GWTIwMTQBAAAA7VkAAAIAAAAFMjAyNDgBCAAAAAUAAAABMQEAAAAKMTc5MzE2MTE3NwMAAAACNzkCAAAABDIwOTkEAAAAATAHAAAACDgvOC8yMDE5CAAAAAkzLzMxLzIwMTQJAAAAATCPRYDtLRzXCJ6GMiwuHNcIKkNJUS5OQVNEQVFHUzpJTlRDLklRX0dXX0lOVEFOX0FNT1JULkZZMjAwOQEAAACHUgAAAgAAAAIzNQEIAAAABQAAAAExAQAAAAoxNTIzMzk0ODI5AwAAAAMxNjACAAAAAjMxBAAAAAEwBwAAAAg4LzgvMjAxOQgAAAAKMTIvMjYvMjAwOQkAAAABMEEI1ugtHNcIYP31LC4c1wg+Q0lRLk5BU0RBUUdTOklOVEMuSVFfQ1VTVE9NX0JFVEEuLTEwNFcuMjAwOS8x</t>
  </si>
  <si>
    <t>Mi8yNi4uXk4yMjUuSlBZLkgBAAAAh1IAAAIAAAARMC45MzIzNDM0MzEzMjAzMTIAg9/LBy4c1whXUGAuLhzXCDBDSVEuTkFTREFRR1M6TVNGVC5JUV9NSU5PUklUWV9JTlRFUkVTVF9DRi5GWTIwMTYBAAAAS1UAAAMAAAAAAHfQsOUtHNcIn9mcLS4c1wghQ0lRLlRTRTo3OTc0LklRX1NHQV9NQVJHSU4uRlkyMDE4AQAAAKRdDQACAAAABjE0Ljg1NwEIAAAABQAAAAExAQAAAAoxODk1MTgzNjI1AwAAAAI3OQIAAAAENDM3NQQAAAABMAcAAAAIOC84LzIwMTkIAAAACTMvMzEvMjAxOAkAAAABMOviNOQtHNcIm7gkLi4c1wgmQ0lRLktPU0U6QTAwNTkzMC5JUV9BU1NFVF9UVVJOUy5GWTIwMTUBAAAA3GYBAAIAAAAIMC44NDkxNDIBCAAAAAUAAAABMQEAAAAKMTgyOTg0MzAxMQMAAAACODUCAAAABDQxNzcEAAAAATAHAAAACDgvOC8yMDE5CAAAAAoxMi8zMS8yMDE1CQAAAAEw5E654y0c1wgRfSkuLhzXCBtDSVEuVFNFOjY3NTguSVFfR1BQRS5GWTIwMTQBAAAA7VkAAAIAAAAHMjU0NjI3NgEIAAAABQAAAAExAQAAAAoxNzkzMTYxMTc3AwAAAAI3OQIAAAAEMTE2OQQAAAABMAcAAAAIOC84LzIwMTkIAAAACTMvMzEvMjAxNAkAAAABMFnjfe0tHNcInoYyLC4c1wgbQ0lRLk5ZU0U6RElTLklRX0dQUEUuRlkyMDEwAQAAAEzsAgACAAAABTM2MTc5AQgAAAAFAAAAATEBAAAACjE1NzcyNjEyNTQDAAAAAzE2MAIAAAAE</t>
  </si>
  <si>
    <t>MTE2OQQAAAABMAcAAAAIOC84LzIwMTkIAAAACTEwLzIvMjAxMAkAAAABMIB//+ctHNcIDR47LS4c1wgjQ0lRLlRTRTo2NTAxLklRX1BFX0VYQ0wuLjIwMTUvMDMvMzEBAAAAmy0CAAIAAAAJMTIuNzIxNTY2AQcAAAAFAAAAATEBAAAACjE3MTk5ODYyNDEDAAAAATACAAAABjEwMDAyNwQAAAABMAcAAAAJMy8zMS8yMDE1CAAAAAkzLzMxLzIwMTVLjw8HLhzXCMv9KCwuHNcILUNJUS5OQVNEQVFHUzpJTlRDLklRX1RPVEFMX0RFQlRfUkVQQUlELkZZMjAxOAEAAACHUgAAAgAAAAUtMzAyNgEIAAAABQAAAAExAQAAAAoxOTQzNTA1MzQxAwAAAAMxNjACAAAABDIxNjYEAAAAATAHAAAACDgvOC8yMDE5CAAAAAoxMi8yOS8yMDE4CQAAAAEwr8+76C0c1wgVklAtLhzXCChDSVEuTkFTREFRR1M6SU5UQy5JUV9CRVRBXzJZUi4yMDE0LzEyLzI3AQAAAIdSAAACAAAAETAuOTE4Mzk5NTQ1MjIwMTE3AIPfywcuHNcInLJiLi4c1wgoQ0lRLktPU0U6QTAwNTkzMC5JUV9FQklUREEuRlkyMDE0Li4uLkpQWQEAAADcZgEAAgAAAA40Njg0ODk4LjQxODI1NgEIAAAABQAAAAExAQAAAAoxNzc4MTQxODIzAwAAAAI3OQIAAAAENDA1MQQAAAABMAcAAAAIOC84LzIwMTkIAAAACjEyLzMxLzIwMTQJAAAAATBIKpHiLRzXCMSgTy4uHNcIK0NJUS5OQVNEQVFHUzpNU0ZULklRX05FVF9ERUJUX0lTU1VFRC5GWTIwMDkBAAAAS1UAAAIA</t>
  </si>
  <si>
    <t>AAAENTc0NgEIAAAABQAAAAExAQAAAAoxNDY0MDA1NjkwAwAAAAMxNjACAAAABDIwMDMEAAAAATAHAAAACDgvOC8yMDE5CAAAAAk2LzMwLzIwMDkJAAAAATABAdXmLRzXCOaggi0uHNcIJUNJUS5OQVNEQVFHUzpJTlRDLklRX1BBUlRfVElNRS5GWTIwMTABAAAAh1IAAAMAAAAAAHxq2OgtHNcI0JcSLS4c1wgtQ0lRLlRTRTo2NTAxLklRX0RFRl9UQVhfQVNTRVRTX0NVUlJFTlQuRlkyMDE1AQAAAJstAgADAAAAAACKn3jrLRzXCIPxpCwuHNcIHUNJUS5UU0U6NjUwMy5JUV9FQklUREEuRlkyMDE4AQAAAK5VDQACAAAABjUyMjA0MgEIAAAABQAAAAExAQAAAAoxOTEyNjEyMjY0AwAAAAI3OQIAAAAENDA1MQQAAAABMAcAAAAIOC84LzIwMTkIAAAACTMvMzEvMjAxOAkAAAABMOkT9OktHNcIp28LLS4c1wgpQ0lRLktPU0U6QTAwNTkzMC5JUV9PVEhFUl9DQV9TVVBQTC5GWTIwMTABAAAA3GYBAAIAAAAHMjA5NDkwMAEIAAAABQAAAAExAQAAAAoxNTMzMjAzMjYyAwAAAAI4NQIAAAAEMTA1NQQAAAABMAcAAAAIOC84LzIwMTkIAAAACjEyLzMxLzIwMTAJAAAAATC6K8npLRzXCJTlIC0uHNcIKUNJUS5LT1NFOkEwMDU5MzAuSVFfQ0FTSF9TVF9JTlZFU1QuRlkyMDA4AQAAANxmAQACAAAACDEzMzI3MTUyAQgAAAAFAAAAATEBAAAACjEzNjA4MDY2ODMDAAAAAjg1AgAAAAQxMDAyBAAAAAEwBwAAAAg4LzgvMjAxOQgA</t>
  </si>
  <si>
    <t>AAAKMTIvMzEvMjAwOAkAAAABMLoryektHNcITIb/LC4c1wg2Q0lRLk5BU0RBUUdTOkdPT0cuTC5JUV9JTVBVVF9PUEVSX0xFQVNFX0lOVF9FWFAuRlkyMDEyAQAAAKhxAAACAAAACTQyLjI1Mzc3NgEIAAAABQAAAAExAQAAAAoxNzE4MTQ1MjcxAwAAAAMxNjACAAAABTIxNjcyBAAAAAEwBwAAAAg4LzgvMjAxOQgAAAAKMTIvMzEvMjAxMgkAAAABMGP0l+UtHNcItk2yLS4c1wgmQ0lRLk5BU0RBUUdTOklOVEMuSVFfVE9UQUxfREVCVC5GWTIwMTQBAAAAh1IAAAIAAAAFMTM2NzMBCAAAAAUAAAABMQEAAAAKMTgyODE2ODA0MAMAAAADMTYwAgAAAAQ0MTczBAAAAAEwBwAAAAg4LzgvMjAxOQgAAAAKMTIvMjcvMjAxNAkAAAABMDQLt+gtHNcIn1ZVLS4c1wglQ0lRLk5BU0RBUUdTOk1TRlQuSVFfRElWRVNUX0NGLkZZMjAxNwEAAABLVQAAAwAAAAAAd9Cw5S0c1wiR09otLhzXCCJDSVEuVFNFOjY3NTIuSVFfUVVJQ0tfUkFUSU8uRlkyMDE4AQAAALHjBAACAAAABjAuNzUyOAEIAAAABQAAAAExAQAAAAoxOTcwMDM4NTI2AwAAAAI3OQIAAAAENDEyMQQAAAABMAcAAAAIOC84LzIwMTkIAAAACTMvMzEvMjAxOAkAAAABMP5SM+QtHNcInbsFLi4c1wgiQ0lRLk5ZU0U6RElTLklRX0RBX1NVUFBMX0NGLkZZMjAxNwEAAABM7AIAAgAAAAQyNTg2AQgAAAAFAAAAATEBAAAACjE5MjUyOTUzODUDAAAAAzE2MAIAAAAEMjE3</t>
  </si>
  <si>
    <t>MQQAAAABMAcAAAAIOC84LzIwMTkIAAAACTkvMzAvMjAxNwkAAAABMPhG5ectHNcIDR47LS4c1wgsQ0lRLk5BU0RBUUdTOk1TRlQuSVFfVE9UQUxfUkVWLkZZMjAwOS4uLi5KUFkBAAAAS1UAAAIAAAALNTYyODk0NC4wMjUBCAAAAAUAAAABMQEAAAAKMTQ2NDAwNTY5MAMAAAACNzkCAAAAAjI4BAAAAAEwBwAAAAg4LzgvMjAxOQgAAAAJNi8zMC8yMDA5CQAAAAEwSCqR4i0c1wgAekguLhzXCDNDSVEuTkFTREFRR1M6R09PRy5MLklRX0lNUFVUX09QRVJfTEVBU0VfREVQUi5GWTIwMTABAAAAqHEAAAMAAAAAAGP0l+UtHNcI4JffLS4c1wgbQ0lRLk5ZU0U6RElTLklRX0FQSUMuRlkyMDE1AQAAAEzsAgADAAAAAAD4RuXnLRzXCIhZNi0uHNcIKkNJUS5OQVNEQVFHUzpNU0ZULklRX05FVF9SRU5UQUxfRVhQLkZZMjAwOQEAAABLVQAAAgAAAAM0NzUBCAAAAAUAAAABMQEAAAAKMTQ2NDAwNTY5MAMAAAADMTYwAgAAAAUyNDI2MQQAAAABMAcAAAAIOC84LzIwMTkIAAAACTYvMzAvMjAwOQkAAAABMHbD0+YtHNcIXfFxLS4c1wgzQ0lRLk5BU0RBUUdTOk1TRlQuSVFfVE9UQUxfREVCVF9FQklUREFfQ0FQRVguRlkyMDA3AQAAAEtVAAACAAAABzAuMTUxMjYBCAAAAAUAAAABMQEAAAAKMTA5NzU0NjcyNwMAAAADMTYwAgAAAAUyMzMxMwQAAAABMAcAAAAIOC84LzIwMTkIAAAACTYvMzAvMjAwNwkAAAABMFldMeMtHNcI</t>
  </si>
  <si>
    <t>xKBPLi4c1wgsQ0lRLk5BU0RBUUdTOkFBUEwuSVFfTUFSS0VUQ0FQLjIwMDEvMy8zMS5KUFkBAAAAaWEAAAIAAAANOTU4NzMyLjIxMDQ5MgEGAAAABQAAAAExAQAAAAoxNDE5ODc4NDc0AwAAAAI3OQIAAAAGMTAwMDU0BAAAAAEwBwAAAAkzLzMxLzIwMDHfteMHLhzXCILn0GouHNcIG0NJUS5UU0U6NjUwMS5JUV9OUFBFLkZZMjAxNwEAAACbLQIAAgAAAAcxOTk4NDExAQgAAAAFAAAAATEBAAAACjE5NjMzMTU5MDADAAAAAjc5AgAAAAQxMDA0BAAAAAEwBwAAAAg4LzgvMjAxOQgAAAAJMy8zMS8yMDE3CQAAAAEwip946y0c1wi/TeUsLhzXCCxDSVEuTkFTREFRR1M6SU5UQy5JUV9ORVRfSU5URVJFU1RfRVhQLkZZMjAxNAEAAACHUgAAAgAAAAMtNTQBCAAAAAUAAAABMQEAAAAKMTgyODE2ODA0MAMAAAADMTYwAgAAAAMzNjgEAAAAATAHAAAACDgvOC8yMDE5CAAAAAoxMi8yNy8yMDE0CQAAAAEwNAu36C0c1whibiotLhzXCDBDSVEuTkFTREFRR1M6R09PRy5MLklRX0RBWVNfSU5WRU5UT1JZX09VVC5GWTIwMTYBAAAAqHEAAAIAAAAGMy45NTI4AQgAAAAFAAAAATEBAAAACjE5NDM3Mzk0NDYDAAAAAzE2MAIAAAAENDAzNQQAAAABMAcAAAAIOC84LzIwMTkIAAAACjEyLzMxLzIwMTYJAAAAATBIKpHiLRzXCO4FMy4uHNcIJUNJUS5OWVNFOkRJUy5JUV9ORVRfUkVOVEFMX0VYUC5GWTIwMTUBAAAATOwCAAMAAAAA</t>
  </si>
  <si>
    <t>APhG5ectHNcIbGhoLS4c1wgrQ0lRLk5BU0RBUUdTOklOVEMuSVFfQ0FTSF9DT05WRVJTSU9OLkZZMjAxOAEAAACHUgAAAgAAAAk4Mi4zNTk3MzIBCAAAAAUAAAABMQEAAAAKMTk0MzUwNTM0MQMAAAADMTYwAgAAAAQ0MTg0BAAAAAEwBwAAAAg4LzgvMjAxOQgAAAAKMTIvMjkvMjAxOAkAAAABMBj/veMtHNcIEX0pLi4c1wgZQ0lRLlRTRTo3OTc0LklRX0FELkZZMjAxMAEAAACkXQ0AAgAAAAYtNTE2MzcBCAAAAAUAAAABMQEAAAAKMTM4MjQxNzk5NgMAAAACNzkCAAAABDEwNzUEAAAAATAHAAAACDgvOC8yMDE5CAAAAAkzLzMxLzIwMTAJAAAAATBGwWvsLRzXCLfZzywuHNcIHkNJUS5UU0U6NjUwMS5JUV9XSVBfSU5WLkZZMjAxNwEAAACbLQIAAgAAAAY0OTIyODQBCAAAAAUAAAABMQEAAAAKMTk2MzMxNTkwMAMAAAACNzkCAAAABDMyMTkEAAAAATAHAAAACDgvOC8yMDE5CAAAAAkzLzMxLzIwMTcJAAAAATCKn3jrLRzXCPhEdSwuHNcILENJUS5UU0U6Njc1OC5JUV9JTVBVVF9PUEVSX0xFQVNFX0RFUFIuRlkyMDEyAQAAAO1ZAAACAAAACzYyMjgyLjgzMzcyAQgAAAAFAAAAATEBAAAACjE2ODQ2Mjg3NDYDAAAAAjc5AgAAAAUyMTY3MwQAAAABMAcAAAAIOC84LzIwMTkIAAAACTMvMzEvMjAxMgkAAAABMH82G+4tHNcI3OVTLC4c1wgjQ0lRLlRTRTo2NTAzLklRX0ZJTklTSEVEX0lOVi5GWTIwMTEBAAAArlUN</t>
  </si>
  <si>
    <t>AAMAAAAAAD5qcuotHNcIwFwXLS4c1wgrQ0lRLk5BU0RBUUdTOkdPT0cuTC5JUV9DQVNIX0lOVEVSRVNULkZZMjAxMQEAAACocQAAAgAAAAI0MAEIAAAABQAAAAExAQAAAAoxNjU3ODE1MTgyAwAAAAMxNjACAAAABDMwMjgEAAAAATAHAAAACDgvOC8yMDE5CAAAAAoxMi8zMS8yMDExCQAAAAEwY/SX5S0c1wjir7QtLhzXCCBDSVEuTkFTREFRR1M6R09PRy5MLklRX0RPLkZZMjAwOQEAAACocQAAAwAAAAAAY/SX5S0c1wgf+uEtLhzXCCNDSVEuTkFTREFRR1M6TVNGVC5JUV9TVF9ERUJULkZZMjAwOAEAAABLVQAAAgAAAAQyNjE0AQgAAAAFAAAAATEBAAAACjEzODk3MDAyNDUDAAAAAzE2MAIAAAAEMTA0NgQAAAABMAcAAAAIOC84LzIwMTkIAAAACTYvMzAvMjAwOAkAAAABMHbD0+YtHNcIvMSoLS4c1wgmQ0lRLlRTRTo2NTAzLklRX0ZJTElOR19DVVJSRU5DWS5GWTIwMTYBAAAArlUNAAMAAAADSlBZALOx8ektHNcIsNAsLS4c1wgtQ0lRLk5BU0RBUUdTOkFBUEwuSVFfVE9UQUxfREVCVF9FQklUREEuRlkyMDE0AQAAAGlhAAACAAAABzAuNTgzODgBCAAAAAUAAAABMQEAAAAKMTgxNDY2OTE4NwMAAAADMTYwAgAAAAQ0MTkyBAAAAAEwBwAAAAg4LzgvMjAxOQgAAAAJOS8yNy8yMDE0CQAAAAEwWV0x4y0c1whF3EouLhzXCCBDSVEuVFNFOjY1MDEuSVFfQ0FTSF9PUEVSLkZZMjAxMgEAAACbLQIAAgAAAAY0NDcx</t>
  </si>
  <si>
    <t>NTUBCAAAAAUAAAABMQEAAAAKMTY4NTUyMTgwMgMAAAACNzkCAAAABDIwMDYEAAAAATAHAAAACDgvOC8yMDE5CAAAAAkzLzMxLzIwMTIJAAAAATDbzu/rLRzXCPpBlCwuHNcIHENJUS5UU0U6Nzk3NC5JUV9FQklUQS5GWTIwMTQBAAAApF0NAAIAAAAGLTQ2NDI1AQgAAAAFAAAAATEBAAAACjE2ODcwNDQ2MzUDAAAAAjc5AgAAAAYxMDA2ODkEAAAAATAHAAAACDgvOC8yMDE5CAAAAAkzLzMxLzIwMTQJAAAAATD6fADsLRzXCIvuwywuHNcIGUNJUS5OWVNFOkRJUy5JUV9SRS5GWTIwMTQBAAAATOwCAAIAAAAFNTM3MzQBCAAAAAUAAAABMQEAAAAKMTgyMDI2MjEyMQMAAAADMTYwAgAAAAQxMjIyBAAAAAEwBwAAAAg4LzgvMjAxOQgAAAAJOS8yNy8yMDE0CQAAAAEw+Ebl5y0c1wh04j8tLhzXCDJDSVEuTkFTREFRR1M6TVNGVC5JUV9ERUZfVEFYX0FTU0VUU19DVVJSRU5ULkZZMjAxNgEAAABLVQAAAwAAAAAAd9Cw5S0c1wizB5YtLhzXCCZDSVEuS09TRTpBMDA1OTMwLklRX0dBSU5fQVNTRVRTLkZZMjAxNQEAAADcZgEAAgAAAAYxODE4NTABCAAAAAUAAAABMQEAAAAKMTgyOTg0MzAxMQMAAAACODUCAAAAAjU2BAAAAAEwBwAAAAg4LzgvMjAxOQgAAAAKMTIvMzEvMjAxNQkAAAABMKnAVuktHNcIFfoULS4c1wgkQ0lRLlRTRTo2NzU4LklRX0VCSVREQV9NQVJHSU4uRlkyMDE0AQAAAO1ZAAACAAAABjYuMTAwOAEI</t>
  </si>
  <si>
    <t>AAAABQAAAAExAQAAAAoxNzkzMTYxMTc3AwAAAAI3OQIAAAAENDA0NwQAAAABMAcAAAAIOC84LzIwMTkIAAAACTMvMzEvMjAxNAkAAAABMIOXn+QtHNcI3pT+LS4c1wgjQ0lRLk5BU0RBUUdTOkFBUEwuSVFfU1RfREVCVC5GWTIwMTUBAAAAaWEAAAIAAAAEODQ5OQEIAAAABQAAAAExAQAAAAoxODYzOTk2Njg0AwAAAAMxNjACAAAABDEwNDYEAAAAATAHAAAACDgvOC8yMDE5CAAAAAk5LzI2LzIwMTUJAAAAATCdnrfmLRzXCJlipi0uHNcIIUNJUS5OQVNEQVFHUzpBQVBMLklRX05JX0NGLkZZMjAwOQEAAABpYQAAAgAAAAQ4MjM1AQgAAAAFAAAAATEBAAAACjE0Nzk1NTExOTkDAAAAAzE2MAIAAAAEMjE1MAQAAAABMAcAAAAIOC84LzIwMTkIAAAACTkvMjYvMjAwOQkAAAABMOYPrOctHNcIuFCTLS4c1wgqQ0lRLk5BU0RBUUdTOk1TRlQuSVFfT1RIRVJfT1BFUl9BQ1QuRlkyMDE0AQAAAEtVAAACAAAABDMwMjIBCAAAAAUAAAABMQEAAAAKMTgwMDg2NTI1OQMAAAADMTYwAgAAAAQyMDQ3BAAAAAEwBwAAAAg4LzgvMjAxOQgAAAAJNi8zMC8yMDE0CQAAAAEwd9Cw5S0c1wiwPoAtLhzXCCBDSVEuTllTRTpESVMuSVFfQ0hBTkdFX0FSLkZZMjAxOAEAAABM7AIAAgAAAAQtNzIwAQgAAAAFAAAAATEBAAAACjE5MjUyOTU0MDQDAAAAAzE2MAIAAAAEMjAxOAQAAAABMAcAAAAIOC84LzIwMTkIAAAACTkvMjkvMjAxOAkA</t>
  </si>
  <si>
    <t>AAABMPhG5ectHNcI96NjLS4c1wgiQ0lRLktPU0U6QTAwNTkzMC5JUV9aX1NDT1JFLkZZMjAwOQEAAADcZgEAAgAAAAg0LjAwOTA1NAEIAAAABQAAAAExAQAAAAoxNDY1NzE0MzA3AwAAAAI4NQIAAAAGMTAwMTIzBAAAAAEwBwAAAAg4LzgvMjAxOQgAAAAKMTIvMzEvMjAwOQkAAAABMMj7uOMtHNcIdM0YLi4c1wggQ0lRLlRTRTo2NzU4LklRX0NIQU5HRV9BUi5GWTIwMTUBAAAA7VkAAAIAAAAFMzM4NDMBCAAAAAUAAAABMQEAAAAKMTg0NDYxOTIwNgMAAAACNzkCAAAABDIwMTgEAAAAATAHAAAACDgvOC8yMDE5CAAAAAkzLzMxLzIwMTUJAAAAATCPRYDtLRzXCIUPPCwuHNcIKkNJUS5OQVNEQVFHUzpBQVBMLklRX0xUX0RFQlRfSVNTVUVELkZZMjAxMgEAAABpYQAAAwAAAAAA5g+s5y0c1whLAKQtLhzXCChDSVEuTkFTREFRR1M6SU5UQy5JUV9CRVRBXzVZUi4yMDEyLzEyLzI5AQAAAIdSAAACAAAAEDEuMDc1Nzc3NDczMTcyNzkAg9/LBy4c1whXUGAuLhzXCCZDSVEuTkFTREFRR1M6QUFQTC5JUV9PVEhFUl9PUEVSLkZZMjAxMAEAAABpYQAAAwAAAAAA5g+s5y0c1wjLuFctLhzXCCZDSVEuS09TRTpBMDA1OTMwLklRX0FTU0VUX1RVUk5TLkZZMjAxMwEAAADcZgEAAgAAAAgxLjE1NzUwNwEIAAAABQAAAAExAQAAAAoxNzIzMjg4Mzg2AwAAAAI4NQIAAAAENDE3NwQAAAABMAcAAAAIOC84LzIwMTkIAAAACjEy</t>
  </si>
  <si>
    <t>LzMxLzIwMTMJAAAAATDkTrnjLRzXCBv0Hy4uHNcIIUNJUS5OQVNEQVFHUzpBQVBMLklRX0NBUEVYLkZZMjAxMQEAAABpYQAAAgAAAAUtNDI2MAEIAAAABQAAAAExAQAAAAoxNjQyNjM5Nzc3AwAAAAMxNjACAAAABDIwMjEEAAAAATAHAAAACDgvOC8yMDE5CAAAAAk5LzI0LzIwMTEJAAAAATDmD6znLRzXCNEpjC0uHNcIL0NJUS5OQVNEQVFHUzpJTlRDLklRX1RPVEFMX0VRVUlUWS5GWTIwMTkuLi4uSlBZAQAAAIdSAAADAAAAAADwVrfiLRzXCHDHVi4uHNcIH0NJUS5UU0U6NjUwMS5JUV9UT1RBTF9DQS5GWTIwMTQBAAAAmy0CAAIAAAAHNTI2MjA4MwEIAAAABQAAAAExAQAAAAoxNzQ1MjcwNTQ0AwAAAAI3OQIAAAAEMTAwOAQAAAABMAcAAAAIOC84LzIwMTkIAAAACTMvMzEvMjAxNAkAAAABMNvO7+stHNcI9LWpLC4c1wgnQ0lRLlRTRTo3OTc0LklRX05FVF9JTlRFUkVTVF9FWFAuRlkyMDEzAQAAAKRdDQACAAAABDU1MjMBCAAAAAUAAAABMQEAAAAKMTYyNTQ1NzY4NwMAAAACNzkCAAAAAzM2OAQAAAABMAcAAAAIOC84LzIwMTkIAAAACTMvMzEvMjAxMwkAAAABMEbBa+wtHNcIi+7DLC4c1wgYQ0lRLi5JUV9DQVNIX0NPTlZFUlNJT04uBQAAAAEAAAAIAAAAFChJbnZhbGlkIElkZW50aWZpZXIpQ0JLES4c1whDQksRLhzXCCRDSVEuTkFTREFRR1M6QUFQTC5JUV9PUEVSX0lOQy5GWTIwMTgBAAAAaWEAAAIA</t>
  </si>
  <si>
    <t>AAAFNzA4OTgBCAAAAAUAAAABMQEAAAAKMTkxOTMzNDQ5MQMAAAADMTYwAgAAAAIyMQQAAAABMAcAAAAIOC84LzIwMTkIAAAACTkvMjkvMjAxOAkAAAABMGIvueYtHNcIyMHHLS4c1wgeQ0lRLk5BU0RBUUdTOkFBUEwuSVFfRE8uRlkyMDE0AQAAAGlhAAADAAAAAADmD6znLRzXCDSMji0uHNcIL0NJUS5OQVNEQVFHUzpJTlRDLklRX1RFVl9FQklUREEuMjAwMC4yMDA3LzAzLzMxAQAAAIdSAAACAAAACDkuMjA0ODQ4AQcAAAAFAAAAATEBAAAACTM1MDE5MjY2MQMAAAABMAIAAAAGMTAwMDMwBAAAAAEwBwAAAAkzLzMwLzIwMDcIAAAACTMvMzAvMjAwN9+14wcuHNcITDkkLC4c1wgvQ0lRLk5BU0RBUUdTOk1TRlQuSVFfVEVWX0VCSVREQS4yMDAwLjIwMDQvMDMvMzEBAAAAS1UAAAIAAAAJMTQuOTA1NzU0AQcAAAAFAAAAATEBAAAABzI5MTA1MTYDAAAAATACAAAABjEwMDAzMAQAAAABMAcAAAAJMy8zMS8yMDA0CAAAAAkzLzMxLzIwMDTfteMHLhzXCPN0HywuHNcIIUNJUS5UU0U6Njc1Mi5JUV9FQVJOSU5HX0NPLkZZMjAxNQEAAACx4wQAAgAAAAYxOTYzNjYBCAAAAAUAAAABMQEAAAAKMTc5NzUyMDQyNwMAAAACNzkCAAAAATcEAAAAATAHAAAACDgvOC8yMDE5CAAAAAkzLzMxLzIwMTUJAAAAATBX7wHtLRzXCHaYRSwuHNcIL0NJUS5OQVNEQVFHUzpNU0ZULklRX0NVUlJFTlRfUE9SVF9MRUFTRVMuRlkyMDE3</t>
  </si>
  <si>
    <t>AQAAAEtVAAACAAAABDE1MzYBCAAAAAUAAAABMQEAAAAKMTk3MzM4MDk1MQMAAAADMTYwAgAAAAQxMDkwBAAAAAEwBwAAAAg4LzgvMjAxOQgAAAAJNi8zMC8yMDE3CQAAAAEwd9Cw5S0c1wi4UJMtLhzXCCFDSVEuTkFTREFRR1M6SU5UQy5JUV9FQklUQS5GWTIwMTUBAAAAh1IAAAIAAAAFMTUyNDYBCAAAAAUAAAABMQEAAAAKMTg3NDc3MzIyNgMAAAADMTYwAgAAAAYxMDA2ODkEAAAAATAHAAAACDgvOC8yMDE5CAAAAAoxMi8yNi8yMDE1CQAAAAEwNAu36C0c1wiIWTYtLhzXCClDSVEuS09TRTpBMDA1OTMwLklRX0RJTFVUX0VQU19JTkNMLkZZMjAwOAEAAADcZgEAAgAAAAo3NTIuMzg4NTE3AQgAAAAFAAAAATEBAAAACjEzNjA4MDY2ODMDAAAAAjg1AgAAAAE4BAAAAAEwBwAAAAg4LzgvMjAxOQgAAAAKMTIvMzEvMjAwOAkAAAABMLoryektHNcI9r4ZLS4c1wgmQ0lRLk5BU0RBUUdTOkdPT0cuTC5JUV9FQlRfRVhDTC5GWTIwMDcBAAAAqHEAAAIAAAAINTYyMi43ODIBCAAAAAUAAAABMQEAAAAKMTMyMTg3OTgzNgMAAAADMTYwAgAAAAE0BAAAAAEwBwAAAAg4LzgvMjAxOQgAAAAKMTIvMzEvMjAwNwkAAAABMJQys+UtHNcIvseJLS4c1wgqQ0lRLk5BU0RBUUdTOk1TRlQuSVFfUFJPVl9CQURfREVCVFMuRlkyMDA3AQAAAEtVAAADAAAAAABiL7nmLRzXCDV6ey0uHNcIJUNJUS5UU0U6NjUwMy5JUV9QUkVGX0RJ</t>
  </si>
  <si>
    <t>Vl9PVEhFUi5GWTIwMTMBAAAArlUNAAMAAAAAAD5qcuotHNcIGiq/LC4c1wgcQ0lRLlRTRTo2NzUyLklRX0NBUEVYLkZZMjAxMgEAAACx4wQAAgAAAActNDk1MzQyAQgAAAAFAAAAATEBAAAACjE3MzM3NzQ3MDQDAAAAAjc5AgAAAAQyMDIxBAAAAAEwBwAAAAg4LzgvMjAxOQgAAAAJMy8zMS8yMDEyCQAAAAEwOAEV7S0c1wjwXEosLhzXCC1DSVEuTkFTREFRR1M6TVNGVC5JUV9UT1RBTF9ERUJULkZZMjAxMy4uLi5KUFkBAAAAS1UAAAIAAAAKMTYxNjcwMS4wNQEIAAAABQAAAAExAQAAAAoxNzQ4MTMxNTA1AwAAAAI3OQIAAAAENDE3MwQAAAABMAcAAAAIOC84LzIwMTkIAAAACTYvMzAvMjAxMwkAAAABMPBWt+ItHNcIcMdWLi4c1wgpQ0lRLk5BU0RBUUdTOkdPT0cuTC5JUV9FQklUX01BUkdJTi5GWTIwMTQBAAAAqHEAAAIAAAAHMjUuNTY2MgEIAAAABQAAAAExAQAAAAoxODI2MzQ1Njg1AwAAAAMxNjACAAAABDQwNTMEAAAAATAHAAAACDgvOC8yMDE5CAAAAAoxMi8zMS8yMDE0CQAAAAEwSCqR4i0c1wheU0EuLhzXCCZDSVEuVFNFOjc5NzQuSVFfRVhUUkFfQUNDX0lURU1TLkZZMjAxNgEAAACkXQ0AAwAAAAAA+nwA7C0c1wiT6+IsLhzXCBtDSVEuLklRX0NPTU1PTl9QUkVGX0RJVl9DRi4FAAAAAQAAAAgAAAAUKEludmFsaWQgSWRlbnRpZmllcinjpLMPLhzXCOOksw8uHNcIIUNJUS5UU0U6Njc1OC5JUV9F</t>
  </si>
  <si>
    <t>QVJOSU5HX0NPLkZZMjAxNwEAAADtWQAAAgAAAAYxMjc1NjEBCAAAAAUAAAABMQEAAAAKMTk2NTA0NjUwNgMAAAACNzkCAAAAATcEAAAAATAHAAAACDgvOC8yMDE5CAAAAAkzLzMxLzIwMTcJAAAAATCPRYDtLRzXCJ6GMiwuHNcIG0NJUS5UU0U6NjUwMS5JUV9OUFBFLkZZMjAwOAEAAACbLQIAAgAAAAcyNjUzOTE4AQgAAAAFAAAAATEBAAAACjEzODEzODkyNDUDAAAAAjc5AgAAAAQxMDA0BAAAAAEwBwAAAAg4LzgvMjAxOQgAAAAJMy8zMS8yMDA4CQAAAAEwNKjo6y0c1wh5eq4sLhzXCCpDSVEuS09TRTpBMDA1OTMwLklRX05FVF9ERUJUX0VCSVREQS5GWTIwMTUBAAAA3GYBAAMAAAACTk0BCAAAAAUAAAABMQEAAAAKMTgyOTg0MzAxMQMAAAACODUCAAAABDQxOTMEAAAAATAHAAAACDgvOC8yMDE5CAAAAAoxMi8zMS8yMDE1CQAAAAEw5E654y0c1wgraxYuLhzXCCVDSVEuVFNFOjc5NzQuSVFfR1dfSU5UQU5fQU1PUlQuRlkyMDE3AQAAAKRdDQADAAAAAAD6fADsLRzXCFsDuCwuHNcII0NJUS5OQVNEQVFHUzpHT09HLkwuSVFfQ0FQRVguRlkyMDE0AQAAAKhxAAACAAAABi0xMTAxNAEIAAAABQAAAAExAQAAAAoxODI2MzQ1Njg1AwAAAAMxNjACAAAABDIwMjEEAAAAATAHAAAACDgvOC8yMDE5CAAAAAoxMi8zMS8yMDE0CQAAAAEwMcb15i0c1wjkNd0tLhzXCCFDSVEuTkFTREFRR1M6TVNGVC5JUV9DQVBFWC5G</t>
  </si>
  <si>
    <t>WTIwMTQBAAAAS1UAAAIAAAAFLTU0ODUBCAAAAAUAAAABMQEAAAAKMTgwMDg2NTI1OQMAAAADMTYwAgAAAAQyMDIxBAAAAAEwBwAAAAg4LzgvMjAxOQgAAAAJNi8zMC8yMDE0CQAAAAEwd9Cw5S0c1wi+x4ktLhzXCChDSVEuTllTRTpESVMuSVFfRUFSTklOR19DT19NQVJHSU4uRlkyMDE0AQAAAEzsAgACAAAABzE2LjM5NzIBCAAAAAUAAAABMQEAAAAKMTgyMDI2MjEyMQMAAAADMTYwAgAAAAQ0MTgxBAAAAAEwBwAAAAg4LzgvMjAxOQgAAAAJOS8yNy8yMDE0CQAAAAEwB8wv4y0c1wj9GicuLhzXCB5DSVEuVFNFOjY1MDEuSVFfV0lQX0lOVi5GWTIwMTEBAAAAmy0CAAIAAAAGNTY2MTI3AQgAAAAFAAAAATEBAAAACjE2MjU3OTg3NzADAAAAAjc5AgAAAAQzMjE5BAAAAAEwBwAAAAg4LzgvMjAxOQgAAAAJMy8zMS8yMDExCQAAAAEw287v6y0c1wgAuYosLhzXCBlDSVEuVFNFOjY1MDMuSVFfTkkuRlkyMDE1AQAAAK5VDQACAAAABjIzNDY5NAEIAAAABQAAAAExAQAAAAoxNzQ2MDM1ODM3AwAAAAI3OQIAAAACMTUEAAAAATAHAAAACDgvOC8yMDE5CAAAAAkzLzMxLzIwMTUJAAAAATCzsfHpLRzXCPGpJS0uHNcIM0NJUS5OQVNEQVFHUzpJTlRDLklRX1RPVEFMX0RFQlRfRUJJVERBX0NBUEVYLkZZMjAxMAEAAACHUgAAAgAAAAgwLjE1MTIwOAEIAAAABQAAAAExAQAAAAoxNTg4MTU2OTYwAwAAAAMxNjACAAAABTIz</t>
  </si>
  <si>
    <t>MzEzBAAAAAEwBwAAAAg4LzgvMjAxOQgAAAAKMTIvMjUvMjAxMAkAAAABMGZsvOMtHNcIdM0YLi4c1wghQ0lRLlRTRTo2NTAxLklRX1RPVEFMX0RFQlQuRlkyMDE3AQAAAJstAgACAAAABzExNzY2MDMBCAAAAAUAAAABMQEAAAAKMTk2MzMxNTkwMAMAAAACNzkCAAAABDQxNzMEAAAAATAHAAAACDgvOC8yMDE5CAAAAAkzLzMxLzIwMTcJAAAAATCKn3jrLRzXCL9N5SwuHNcIKkNJUS5OQVNEQVFHUzpBQVBMLklRX1JFVFVSTl9DQVBJVEFMLkZZMjAxMQEAAABpYQAAAgAAAAczMy45NTEzAQgAAAAFAAAAATEBAAAACjE2NDI2Mzk3NzcDAAAAAzE2MAIAAAAENDM2MwQAAAABMAcAAAAIOC84LzIwMTkIAAAACTkvMjQvMjAxMQkAAAABMFldMeMtHNcIRdxKLi4c1wgmQ0lRLk5BU0RBUUdTOkFBUEwuSVFfRUFSTklOR19DTy5GWTIwMTUBAAAAaWEAAAIAAAAFNTMzOTQBCAAAAAUAAAABMQEAAAAKMTg2Mzk5NjY4NAMAAAADMTYwAgAAAAE3BAAAAAEwBwAAAAg4LzgvMjAxOQgAAAAJOS8yNi8yMDE1CQAAAAEwnZ635i0c1wg0jI4tLhzXCCRDSVEuVFNFOjY3NTguSVFfQ0FTSF9JTlRFUkVTVC5GWTIwMTEBAAAA7VkAAAIAAAAFMjA1ODMBCAAAAAUAAAABMQEAAAAKMTYyNDE1MzM3MAMAAAACNzkCAAAABDMwMjgEAAAAATAHAAAACDgvOC8yMDE5CAAAAAkzLzMxLzIwMTEJAAAAATB/NhvuLRzXCBJIViwuHNcIJkNJUS5O</t>
  </si>
  <si>
    <t>QVNEQVFHUzpBQVBMLklRX05FVF9DSEFOR0UuRlkyMDE0AQAAAGlhAAACAAAABC00MTUBCAAAAAUAAAABMQEAAAAKMTgxNDY2OTE4NwMAAAADMTYwAgAAAAQyMDkzBAAAAAEwBwAAAAg4LzgvMjAxOQgAAAAJOS8yNy8yMDE0CQAAAAEwnZ635i0c1wjIwcctLhzXCDFDSVEuTkFTREFRR1M6SU5UQy5JUV9ORVRfREVCVF9FQklUREFfQ0FQRVguRlkyMDE1AQAAAIdSAAADAAAAAk5NAQgAAAAFAAAAATEBAAAACjE4NzQ3NzMyMjYDAAAAAzE2MAIAAAAFMjMzMTQEAAAAATAHAAAACDgvOC8yMDE5CAAAAAoxMi8yNi8yMDE1CQAAAAEw5Ku94y0c1wjwCBQuLhzXCCBDSVEuVFNFOjY3NTguSVFfQ0hBTkdFX0FSLkZZMjAxMwEAAADtWQAAAgAAAAU1NTcxMgEIAAAABQAAAAExAQAAAAoxNzQ1NTQ0OTQ1AwAAAAI3OQIAAAAEMjAxOAQAAAABMAcAAAAIOC84LzIwMTkIAAAACTMvMzEvMjAxMwkAAAABMH82G+4tHNcIeIBwLC4c1wglQ0lRLk5BU0RBUUdTOk1TRlQuSVFfUkRfRVhQX0ZOLkZZMjAxNgEAAABLVQAAAgAAAAUxMTk4OAEIAAAABQAAAAExAQAAAAoxODk4NDg5NDcwAwAAAAMxNjACAAAABDMxNjgEAAAAATAHAAAACDgvOC8yMDE5CAAAAAk2LzMwLzIwMTYJAAAAATB30LDlLRzXCECJrS0uHNcIIENJUS5UU0U6NjUwMy5JUV9CVUlMRElOR1MuRlkyMDEzAQAAAK5VDQACAAAABjY1OTQxMQEIAAAABQAAAAExAQAA</t>
  </si>
  <si>
    <t>AAoxNjg4NzQ1MDkzAwAAAAI3OQIAAAAEMzAyMwQAAAABMAcAAAAIOC84LzIwMTkIAAAACTMvMzEvMjAxMwkAAAABMD5qcuotHNcIi+7DLC4c1wgkQ0lRLlRTRTo3OTc0LklRX0NPTU1PTl9ESVZfQ0YuRlkyMDE1AQAAAKRdDQADAAAAAAD6fADsLRzXCIvuwywuHNcIKENJUS5OQVNEQVFHUzpBQVBMLklRX0VCSVRBX01BUkdJTi5GWTIwMTIBAAAAaWEAAAIAAAAHMzUuNjgyNQEIAAAABQAAAAExAQAAAAoxNzAzMzIzNTcwAwAAAAMxNjACAAAABDQ0MTkEAAAAATAHAAAACDgvOC8yMDE5CAAAAAk5LzI5LzIwMTIJAAAAATBZXTHjLRzXCMSgTy4uHNcIKENJUS5UU0U6Njc1OC5JUV9UT1RBTF9ERUJUX0lTU1VFRC5GWTIwMTUBAAAA7VkAAAIAAAAFMTg1MDcBCAAAAAUAAAABMQEAAAAKMTg0NDYxOTIwNgMAAAACNzkCAAAABDIxNjEEAAAAATAHAAAACDgvOC8yMDE5CAAAAAkzLzMxLzIwMTUJAAAAATCPRYDtLRzXCBJIViwuHNcIKkNJUS5UU0U6Nzk3NC5JUV9URVZfRUJJVERBLjIwMDAuMjAxMi8wMy8zMQEAAACkXQ0AAgAAAAoyMjQuMTQzMDI3AQcAAAAFAAAAATEBAAAACjE1MTUxOTgwMzIDAAAAATACAAAABjEwMDAzMAQAAAABMAcAAAAJMy8zMC8yMDEyCAAAAAkzLzMwLzIwMTJLjw8HLhzXCMv9KCwuHNcIHkNJUS5UU0U6NjUwMy5JUV9XSVBfSU5WLkZZMjAxNQEAAACuVQ0AAgAAAAYyNzg3OTQBCAAAAAUA</t>
  </si>
  <si>
    <t>AAABMQEAAAAKMTc0NjAzNTgzNwMAAAACNzkCAAAABDMyMTkEAAAAATAHAAAACDgvOC8yMDE5CAAAAAkzLzMxLzIwMTUJAAAAATCzsfHpLRzXCGZ07CwuHNcIMENJUS5OQVNEQVFHUzpJTlRDLklRX05JX0FWQUlMX0VYQ0xfTUFSR0lOLkZZMjAxNwEAAACHUgAAAgAAAAcxNS4yOTc3AQgAAAAFAAAAATEBAAAACjE5NDM1MDUzNDkDAAAAAzE2MAIAAAAENDE4MgQAAAABMAcAAAAIOC84LzIwMTkIAAAACjEyLzMwLzIwMTcJAAAAATDkq73jLRzXCP0aJy4uHNcIK0NJUS5OQVNEQVFHUzpNU0ZULklRX0RFRl9UQVhfTElBQl9MVC5GWTIwMTEBAAAAS1UAAAIAAAAEMTQ1NgEIAAAABQAAAAExAQAAAAoxNjI4NjI0NzA2AwAAAAMxNjACAAAABDEwMjcEAAAAATAHAAAACDgvOC8yMDE5CAAAAAk2LzMwLzIwMTEJAAAAATAPVNXmLRzXCLMHli0uHNcIJUNJUS5LT1NFOkEwMDU5MzAuSVFfQ0FTSF9FUVVJVi5GWTIwMTEBAAAA3GYBAAIAAAAIMTQ2OTE3NjEBCAAAAAUAAAABMQEAAAAKMTU5ODk5ODI1MAMAAAACODUCAAAABDEwOTYEAAAAATAHAAAACDgvOC8yMDE5CAAAAAoxMi8zMS8yMDExCQAAAAEw7I3L6S0c1whMhv8sLhzXCCNDSVEuVFNFOjY3NTguSVFfVE9UQUxfRVFVSVRZLkZZMjAwOAEAAADtWQAAAgAAAAczNzQxOTM4AQgAAAAFAAAAATEBAAAACjEzODE2MjA0NDUDAAAAAjc5AgAAAAQxMjc1BAAAAAEwBwAA</t>
  </si>
  <si>
    <t>AAg4LzgvMjAxOQgAAAAJMy8zMS8yMDA4CQAAAAEwa9QY7i0c1wis+kcsLhzXCClDSVEuS09TRTpBMDA1OTMwLklRX0xUX0RFQlRfSVNTVUVELkZZMjAxMQEAAADcZgEAAgAAAAczOTI1NDA2AQgAAAAFAAAAATEBAAAACjE1OTg5OTgyNTADAAAAAjg1AgAAAAQyMDM0BAAAAAEwBwAAAAg4LzgvMjAxOQgAAAAKMTIvMzEvMjAxMQkAAAABMOyNy+ktHNcIMQwoLS4c1wgmQ0lRLktPU0U6QTAwNTkzMC5JUV9FQklUX01BUkdJTi5GWTIwMDkBAAAA3GYBAAIAAAAGOC4wMDg2AQgAAAAFAAAAATEBAAAACjE0NjU3MTQzMDcDAAAAAjg1AgAAAAQ0MDUzBAAAAAEwBwAAAAg4LzgvMjAxOQgAAAAKMTIvMzEvMjAwOQkAAAABMDO+t+MtHNcIZVYiLi4c1wgoQ0lRLlRTRTo2NzUyLklRX1RPVEFMX0xJQUJfRVFVSVRZLkZZMjAwOAEAAACx4wQAAgAAAAc3NDQzNjE0AQgAAAAFAAAAATEBAAAACjE0NDU3MDY2NjcDAAAAAjc5AgAAAAQxMDEzBAAAAAEwBwAAAAg4LzgvMjAxOQgAAAAJMy8zMS8yMDA4CQAAAAEwFp8S7S0c1wjwXEosLhzXCCxDSVEuTkFTREFRR1M6QUFQTC5JUV9DRk9fQ1VSUkVOVF9MSUFCLkZZMjAxNAEAAABpYQAAAgAAAAgwLjk0MTEzMgEIAAAABQAAAAExAQAAAAoxODE0NjY5MTg3AwAAAAMxNjACAAAABDQxODUEAAAAATAHAAAACDgvOC8yMDE5CAAAAAk5LzI3LzIwMTQJAAAAATBZXTHjLRzXCLkvGy4u</t>
  </si>
  <si>
    <t>HNcIG0NJUS5UU0U6NjUwMy5JUV9BUElDLkZZMjAxNwEAAACuVQ0AAgAAAAYyMTI1MzABCAAAAAUAAAABMQEAAAAKMTkxMjYxMjI0NgMAAAACNzkCAAAABDEwODQEAAAAATAHAAAACDgvOC8yMDE5CAAAAAkzLzMxLzIwMTcJAAAAATCzsfHpLRzXCPGpJS0uHNcIJ0NJUS5OQVNEQVFHUzpHT09HLkwuSVFfQ0FTSF9PUEVSLkZZMjAxMQEAAACocQAAAgAAAAUxNDU2NQEIAAAABQAAAAExAQAAAAoxNjU3ODE1MTgyAwAAAAMxNjACAAAABDIwMDYEAAAAATAHAAAACDgvOC8yMDE5CAAAAAoxMi8zMS8yMDExCQAAAAEwY/SX5S0c1whddLktLhzXCBlDSVEuVFNFOjY1MDEuSVFfQUQuRlkyMDEzAQAAAJstAgACAAAACC01NTAzMzMzAQgAAAAFAAAAATEBAAAACjE2ODU1MjE3MjIDAAAAAjc5AgAAAAQxMDc1BAAAAAEwBwAAAAg4LzgvMjAxOQgAAAAJMy8zMS8yMDEzCQAAAAEw287v6y0c1wi735EsLhzXCCdDSVEuTkFTREFRR1M6QUFQTC5JUV9BRFZFUlRJU0lORy5GWTIwMTQBAAAAaWEAAAMAAAAAALJOt+YtHNcINXp7LS4c1wgkQ0lRLk5ZU0U6RElTLklRX01BUktFVENBUC4yMDEwLzEwLzAyAQAAAEzsAgACAAAADDYzNzY2LjMxNTgxMwEGAAAABQAAAAExAQAAAAoxMzkxNzIyNTc5AwAAAAMxNjACAAAABjEwMDA1NAQAAAABMAcAAAAJMTAvMi8yMDEwNH3JBy4c1wicsmIuLhzXCCNDSVEuVFNFOjY1MDMuSVFfVE9U</t>
  </si>
  <si>
    <t>QUxfRVFVSVRZLkZZMjAxMwEAAACuVQ0AAgAAAAcxMzY2OTkxAQgAAAAFAAAAATEBAAAACjE2ODg3NDUwOTMDAAAAAjc5AgAAAAQxMjc1BAAAAAEwBwAAAAg4LzgvMjAxOQgAAAAJMy8zMS8yMDEzCQAAAAEwPmpy6i0c1whmdOwsLhzXCCNDSVEuVFNFOjY1MDMuSVFfRklOSVNIRURfSU5WLkZZMjAwOAEAAACuVQ0AAgAAAAYxOTY5NTkBCAAAAAUAAAABMQEAAAAKMTQxODUxNjcwOAMAAAACNzkCAAAABDMwNzUEAAAAATAHAAAACDgvOC8yMDE5CAAAAAkzLzMxLzIwMDgJAAAAATDcB3DqLRzXCPKyyCwuHNcILUNJUS5OQVNEQVFHUzpJTlRDLklRX1RPVEFMX0xJQUJfRVFVSVRZLkZZMjAxNwEAAACHUgAAAgAAAAYxMjMyNDkBCAAAAAUAAAABMQEAAAAKMTk0MzUwNTM0OQMAAAADMTYwAgAAAAQxMDEzBAAAAAEwBwAAAAg4LzgvMjAxOQgAAAAKMTIvMzAvMjAxNwkAAAABMK/Pu+gtHNcIospqLS4c1wglQ0lRLk5BU0RBUUdTOkFBUEwuSVFfTFRfSU5WRVNULkZZMjAxMgEAAABpYQAAAgAAAAU5MjEyMgEIAAAABQAAAAExAQAAAAoxNzAzMzIzNTcwAwAAAAMxNjACAAAABDEwNTQEAAAAATAHAAAACDgvOC8yMDE5CAAAAAk5LzI5LzIwMTIJAAAAATDmD6znLRzXCNEpjC0uHNcIIkNJUS5OQVNEQVFHUzpHT09HLkwuSVFfR1BQRS5GWTIwMTIBAAAAqHEAAAIAAAAFMTc1OTcBCAAAAAUAAAABMQEAAAAKMTcxODE0NTI3</t>
  </si>
  <si>
    <t>MQMAAAADMTYwAgAAAAQxMTY5BAAAAAEwBwAAAAg4LzgvMjAxOQgAAAAKMTIvMzEvMjAxMgkAAAABMGP0l+UtHNcI0zi+LS4c1wghQ0lRLlRTRTo2NTAzLklRX0lOQ19FUVVJVFkuRlkyMDEyAQAAAK5VDQACAAAABS0zMzY2AQgAAAAFAAAAATEBAAAACjE2ODg3NDUxODQDAAAAAjc5AgAAAAI0NwQAAAABMAcAAAAIOC84LzIwMTkIAAAACTMvMzEvMjAxMgkAAAABMD5qcuotHNcICbDnLC4c1wg0Q0lRLlRTRTo3OTc0LklRX1RPVEFMX09VVFNUQU5ESU5HX0ZJTElOR19EQVRFLkZZMjAxOQEAAACkXQ0AAgAAAAoxMTkuMTI0NDU3AQQAAAAFAAAAATUBAAAACjE5NzAyMTI4ODACAAAABTI0MTUzBgAAAAEwxeAC7C0c1wjRx7wsLhzXCB9DSVEuTllTRTpESVMuSVFfQVJfVFVSTlMuRlkyMDA3AQAAAEzsAgACAAAACDcuOTM3ODU2AQgAAAAFAAAAATEBAAAACjEyNzQwNDQ3NTcDAAAAAzE2MAIAAAAENDAwMQQAAAABMAcAAAAIOC84LzIwMTkIAAAACTkvMjkvMjAwNwkAAAABMBj/veMtHNcIAHpILi4c1wglQ0lRLlRTRTo2NTAxLklRX09USEVSX0NBX1NVUFBMLkZZMjAwOQEAAACbLQIAAgAAAAYzNDcwNDYBCAAAAAUAAAABMQEAAAAKMTQ1OTQ3MTA4MwMAAAACNzkCAAAABDEwNTUEAAAAATAHAAAACDgvOC8yMDE5CAAAAAkzLzMxLzIwMDkJAAAAATCgbO3rLRzXCJ1omywuHNcIJkNJUS5OWVNFOkRJUy5JUV9GSUxJ</t>
  </si>
  <si>
    <t>TkdfQ1VSUkVOQ1kuRlkyMDE3AQAAAEzsAgADAAAAA1VTRAD4RuXnLRzXCKnNSy0uHNcIHkNJUS5OQVNEQVFHUzpJTlRDLklRX0ZYLkZZMjAxMAEAAACHUgAAAwAAAAAAfGrY6C0c1wiH6AEtLhzXCCBDSVEuTllTRTpESVMuSVFfRElWX1NIQVJFLkZZMjAxMQEAAABM7AIAAgAAAAMwLjYBCAAAAAUAAAABMQEAAAAKMTY0NjQ4NDczNwMAAAADMTYwAgAAAAQzMDU4BAAAAAEwBwAAAAg4LzgvMjAxOQgAAAAJMTAvMS8yMDExCQAAAAEwgH//5y0c1wiEU3QtLhzXCCZDSVEuTkFTREFRR1M6QUFQTC5JUV9FQVJOSU5HX0NPLkZZMjAxMwEAAABpYQAAAgAAAAUzNzAzNwEIAAAABQAAAAExAQAAAAoxNzYxNjI1OTk2AwAAAAMxNjACAAAAATcEAAAAATAHAAAACDgvOC8yMDE5CAAAAAk5LzI4LzIwMTMJAAAAATDmD6znLRzXCL7HiS0uHNcIJUNJUS5UU0U6Njc1OC5JUV9HQUlOX0lOVkVTVF9DRi5GWTIwMTIBAAAA7VkAAAIAAAAHLTExNzY1OQEIAAAABQAAAAExAQAAAAoxNjg0NjI4NzQ2AwAAAAI3OQIAAAAEMjA5MAQAAAABMAcAAAAIOC84LzIwMTkIAAAACTMvMzEvMjAxMgkAAAABMH82G+4tHNcI3OVTLC4c1wgtQ0lRLk5BU0RBUUdTOkdPT0cuTC5JUV9MT0FOU19SRUNFSVZfTFQuRlkyMDA3AQAAAKhxAAADAAAAAACUMrPlLRzXCF9c5C0uHNcIKUNJUS5OQVNEQVFHUzpBQVBMLklRX0NPTU1PTl9ESVZfQ0YuRlky</t>
  </si>
  <si>
    <t>MDExAQAAAGlhAAADAAAAAADmD6znLRzXCJlipi0uHNcIHUNJUS5UU0U6Nzk3NC5JUV9DT01NT04uRlkyMDA4AQAAAKRdDQACAAAABTEwMDY1AQgAAAAFAAAAATEBAAAACjEwNTc4ODkwMDMDAAAAAjc5AgAAAAQxMTAzBAAAAAEwBwAAAAg4LzgvMjAxOQgAAAAJMy8zMS8yMDA4CQAAAAEwl2Bp7C0c1wi/TeUsLhzXCC5DSVEuTkFTREFRR1M6SU5UQy5JUV9BU1NFVF9XUklURURPV05fQ0YuRlkyMDEzAQAAAIdSAAACAAAAAzI0MAEIAAAABQAAAAExAQAAAAoxNzc1OTMwMjc0AwAAAAMxNjACAAAABDIwMTkEAAAAATAHAAAACDgvOC8yMDE5CAAAAAoxMi8yOC8yMDEzCQAAAAEwfGrY6C0c1wh04j8tLhzXCChDSVEuVFNFOjY1MDEuSVFfTUlOT1JJVFlfSU5URVJFU1QuRlkyMDE2AQAAAJstAgACAAAABzEzOTA0OTIBCAAAAAUAAAABMQEAAAAKMTc5NzU1NDQ1MQMAAAACNzkCAAAABDEwNTIEAAAAATAHAAAACDgvOC8yMDE5CAAAAAkzLzMxLzIwMTYJAAAAATCKn3jrLRzXCPQ+sywuHNcIJUNJUS5OQVNEQVFHUzpHT09HLkwuSVFfTFRfREVCVC5GWTIwMDkBAAAAqHEAAAMAAAAAAGP0l+UtHNcIyMHHLS4c1wgqQ0lRLlRTRTo2NTAzLklRX0NVUlJFTlRfUE9SVF9MRUFTRVMuRlkyMDE1AQAAAK5VDQADAAAAAACzsfHpLRzXCIvuwywuHNcIJ0NJUS5UU0U6NjUwMy5JUV9DRk9fQ1VSUkVOVF9MSUFCLkZZMjAxMQEA</t>
  </si>
  <si>
    <t>AACuVQ0AAwAAAAAAA6PN4y0c1wibuCQuLhzXCB1DSVEuVFNFOjY3NTguSVFfUkRfRVhQLkZZMjAxNgEAAADtWQAAAwAAAAAAj0WA7S0c1wjc5VMsLhzXCCdDSVEuTkFTREFRR1M6SU5UQy5JUV9BRFZFUlRJU0lORy5GWTIwMTYBAAAAh1IAAAMAAAAAAHRtuegtHNcIvkRCLS4c1wgrQ0lRLk5BU0RBUUdTOklOVEMuSVFfSU5WRVNUX0xPQU5TX0NGLkZZMjAxOAEAAACHUgAAAwAAAAAAr8+76C0c1wiHa0ktLhzXCCpDSVEuTkFTREFRR1M6R09PRy5MLklRX1RPVEFMX0FTU0VUUy5GWTIwMTEBAAAAqHEAAAIAAAAFNzI1NzQBCAAAAAUAAAABMQEAAAAKMTY1NzgxNTE4MgMAAAADMTYwAgAAAAQxMDA3BAAAAAEwBwAAAAg4LzgvMjAxOQgAAAAKMTIvMzEvMjAxMQkAAAABMGP0l+UtHNcIjV/FLS4c1wgtQ0lRLk5BU0RBUUdTOk1TRlQuSVFfRUFSTklOR19DT19NQVJHSU4uRlkyMDE2AQAAAEtVAAACAAAABzIyLjUzMjEBCAAAAAUAAAABMQEAAAAKMTg5ODQ4OTQ3MAMAAAADMTYwAgAAAAQ0MTgxBAAAAAEwBwAAAAg4LzgvMjAxOQgAAAAJNi8zMC8yMDE2CQAAAAEw/O0y4y0c1wgP8T4uLhzXCCRDSVEuTllTRTpESVMuSVFfRUJJVERBX01BUkdJTi5GWTIwMTYBAAAATOwCAAIAAAAHMzAuNTgzMQEIAAAABQAAAAExAQAAAAoxOTI1Mjk1NDI5AwAAAAMxNjACAAAABDQwNDcEAAAAATAHAAAACDgvOC8yMDE5CAAAAAkx</t>
  </si>
  <si>
    <t>MC8xLzIwMTYJAAAAATAHzC/jLRzXCHDHVi4uHNcIJENJUS5UU0U6NjUwMy5JUV9FUVVJVFlfTUVUSE9ELkZZMjAxMQEAAACuVQ0AAwAAAAAAPmpy6i0c1wjTxNssLhzXCC1DSVEuTkFTREFRR1M6R09PRy5MLklRX1BFUklPRExFTkdUSF9JUy5GWTIwMTMBAAAAqHEAAAEAAAACMTIA5Fia5S0c1wj5I8otLhzXCDVDSVEuTkFTREFRR1M6R09PRy5MLklRX09USEVSX0ZJTkFOQ0VfQUNUX1NVUFBMLkZZMjAwNwEAAACocQAAAgAAAAczNzkuMjA2AQgAAAAFAAAAATEBAAAACjEzMjE4Nzk4MzYDAAAAAzE2MAIAAAAEMjA1MAQAAAABMAcAAAAIOC84LzIwMTkIAAAACjEyLzMxLzIwMDcJAAAAATCUMrPlLRzXCC+GzC0uHNcIHkNJUS5UU0U6NjUwMy5JUV9XSVBfSU5WLkZZMjAxMwEAAACuVQ0AAgAAAAYyNTg0MDgBCAAAAAUAAAABMQEAAAAKMTY4ODc0NTA5MwMAAAACNzkCAAAABDMyMTkEAAAAATAHAAAACDgvOC8yMDE5CAAAAAkzLzMxLzIwMTMJAAAAATA+anLqLRzXCEaMwSwuHNcIJ0NJUS5UU0U6Njc1Mi5JUV9DRk9fQ1VSUkVOVF9MSUFCLkZZMjAxOQEAAACx4wQAAgAAAAgwLjA2ODEzMQEIAAAABQAAAAExAQAAAAoxOTcwMDM4NTI3AwAAAAI3OQIAAAAENDE4NQQAAAABMAcAAAAIOC84LzIwMTkIAAAACTMvMzEvMjAxOQkAAAABMICNNOQtHNcIyR0ILi4c1wglQ0lRLlRTRTo2NTAxLklRX0dBSU5fQVNTRVRT</t>
  </si>
  <si>
    <t>X0NGLkZZMjAxMgEAAACbLQIAAgAAAAYtMTg2MjcBCAAAAAUAAAABMQEAAAAKMTY4NTUyMTgwMgMAAAACNzkCAAAABDIwMjYEAAAAATAHAAAACDgvOC8yMDE5CAAAAAkzLzMxLzIwMTIJAAAAATDbzu/rLRzXCEuSgywuHNcIJ0NJUS5LT1NFOkEwMDU5MzAuSVFfRElMVVRfV0VJR0hULkZZMjAxNQEAAADcZgEAAgAAAAc3NDM1LjU1AKnAVuktHNcIpV/4LC4c1wgoQ0lRLlRTRTo2NTAxLklRX1BST1ZfQkFEX0RFQlRTX0NGLkZZMjAxOAEAAACbLQIAAwAAAAAAip946y0c1wgdJ94sLhzXCC1DSVEuTkFTREFRR1M6QUFQTC5JUV9GSVhFRF9BU1NFVF9UVVJOUy5GWTIwMTYBAAAAaWEAAAIAAAAIOC43MTYwMzIBCAAAAAUAAAABMQEAAAAKMTkxOTMzNDQ4NAMAAAADMTYwAgAAAAQ0MDY2BAAAAAEwBwAAAAg4LzgvMjAxOQgAAAAJOS8yNC8yMDE2CQAAAAEwWV0x4y0c1wjEphEuLhzXCCFDSVEuVFNFOjY1MDEuSVFfVE9UQUxfTElBQi5GWTIwMTYBAAAAmy0CAAIAAAAHODQyNTQzNQEIAAAABQAAAAExAQAAAAoxNzk3NTU0NDUxAwAAAAI3OQIAAAAEMTI3NgQAAAABMAcAAAAIOC84LzIwMTkIAAAACTMvMzEvMjAxNgkAAAABMIqfeOstHNcI9LWpLC4c1wgjQ0lRLk5ZU0U6RElTLklRX1BFX0VYQ0wuLjIwMDkvMDMvMzEBAAAATOwCAAIAAAAHOC42NTQwMQEHAAAABQAAAAExAQAAAAk3ODk0ODkzNzADAAAAATACAAAA</t>
  </si>
  <si>
    <t>BjEwMDAyNwQAAAABMAcAAAAJMy8zMS8yMDA5CAAAAAkzLzMxLzIwMDnfteMHLhzXCPN0HywuHNcIKUNJUS5UU0U6NjUwMS5JUV9BU1NFVF9XUklURURPV05fQ0YuRlkyMDExAQAAAJstAgACAAAABTM1MTcwAQgAAAAFAAAAATEBAAAACjE2MjU3OTg3NzADAAAAAjc5AgAAAAQyMDE5BAAAAAEwBwAAAAg4LzgvMjAxOQgAAAAJMy8zMS8yMDExCQAAAAEw287v6y0c1wiD8aQsLhzXCCNDSVEuVFNFOjc5NzQuSVFfUEVfRVhDTC4uMjAxNi8wMy8zMQEAAACkXQ0AAgAAAAk4My42NzQ3MzUBBwAAAAUAAAABMQEAAAAKMTc3NjU4NDA0MwMAAAABMAIAAAAGMTAwMDI3BAAAAAEwBwAAAAkzLzMxLzIwMTYIAAAACTMvMzEvMjAxNkuPDwcuHNcIeJsmLC4c1wgmQ0lRLk5BU0RBUUdTOk1TRlQuSVFfQ0FTSF9FUVVJVi5GWTIwMDgBAAAAS1UAAAIAAAAFMTAzMzkBCAAAAAUAAAABMQEAAAAKMTM4OTcwMDI0NQMAAAADMTYwAgAAAAQxMDk2BAAAAAEwBwAAAAg4LzgvMjAxOQgAAAAJNi8zMC8yMDA4CQAAAAEwdsPT5i0c1wjmoIItLhzXCCVDSVEuTllTRTpESVMuSVFfTFRfREVCVF9FUVVJVFkuRlkyMDA3AQAAAEzsAgACAAAABzM3Ljk2MTgBCAAAAAUAAAABMQEAAAAKMTI3NDA0NDc1NwMAAAADMTYwAgAAAAQ0MDg1BAAAAAEwBwAAAAg4LzgvMjAxOQgAAAAJOS8yOS8yMDA3CQAAAAEwGP+94y0c1whV3ysuLhzXCDRDSVEu</t>
  </si>
  <si>
    <t>TkFTREFRR1M6SU5UQy5JUV9PVEhFUl9OT05fT1BFUl9FWFBfU1VQUEwuRlkyMDA4AQAAAIdSAAACAAAABC0yMzcBCAAAAAUAAAABMQEAAAAKMTQzMDYxNDQ4NgMAAAADMTYwAgAAAAI4NQQAAAABMAcAAAAIOC84LzIwMTkIAAAACjEyLzI3LzIwMDgJAAAAATBBCNboLRzXCBOVMS0uHNcIKENJUS5OQVNEQVFHUzpJTlRDLklRX0JFVEFfNVlSLjIwMTEvMTIvMzEBAAAAh1IAAAIAAAAQMS4wOTEwNjY3NzI1Mjg4OACD38sHLhzXCFdQYC4uHNcIKUNJUS5OQVNEQVFHUzpNU0ZULklRX09USEVSX0xJQUJfTFQuRlkyMDE2AQAAAEtVAAACAAAABTEyODc5AQgAAAAFAAAAATEBAAAACjE4OTg0ODk0NzADAAAAAzE2MAIAAAAEMTA2MgQAAAABMAcAAAAIOC84LzIwMTkIAAAACTYvMzAvMjAxNgkAAAABMHfQsOUtHNcIBBh5LS4c1wgqQ0lRLk5BU0RBUUdTOklOVEMuSVFfT1RIRVJfQ0FfU1VQUEwuRlkyMDE3AQAAAIdSAAACAAAABDI4MDcBCAAAAAUAAAABMQEAAAAKMTk0MzUwNTM0OQMAAAADMTYwAgAAAAQxMDU1BAAAAAEwBwAAAAg4LzgvMjAxOQgAAAAKMTIvMzAvMjAxNwkAAAABMHRtuegtHNcIospqLS4c1wgoQ0lRLlRTRTo2NTAxLklRX1RPVEFMX0RFQlQuRlkyMDEwLi4uLkpQWQEAAACbLQIAAgAAAAcyMzcxOTIwAQgAAAAFAAAAATEBAAAACjE0NTk0NzEwOTIDAAAAAjc5AgAAAAQ0MTczBAAAAAEwBwAAAAg4</t>
  </si>
  <si>
    <t>LzgvMjAxOQgAAAAJMy8zMS8yMDEwCQAAAAEw8Fa34i0c1wgAekguLhzXCB9DSVEuTkFTREFRR1M6TVNGVC5JUV9FQlQuRlkyMDExAQAAAEtVAAACAAAABTI4MDcxAQgAAAAFAAAAATEBAAAACjE2Mjg2MjQ3MDYDAAAAAzE2MAIAAAADMTM5BAAAAAEwBwAAAAg4LzgvMjAxOQgAAAAJNi8zMC8yMDExCQAAAAEwD1TV5i0c1wiZYqYtLhzXCCdDSVEuVFNFOjY1MDMuSVFfQ0hBTkdFX0lOVkVOVE9SWS5GWTIwMTEBAAAArlUNAAIAAAAGLTY1NTEyAQgAAAAFAAAAATEBAAAACjE2MzExNjk4MTYDAAAAAjc5AgAAAAQyMDk5BAAAAAEwBwAAAAg4LzgvMjAxOQgAAAAJMy8zMS8yMDExCQAAAAEwPmpy6i0c1wiL7sMsLhzXCCdDSVEuTkFTREFRR1M6R09PRy5MLklRX0NBU0hfT1BFUi5GWTIwMTcBAAAAqHEAAAIAAAAFMzcwOTEBCAAAAAUAAAABMQEAAAAKMTk0MzczOTQ1OQMAAAADMTYwAgAAAAQyMDA2BAAAAAEwBwAAAAg4LzgvMjAxOQgAAAAKMTIvMzEvMjAxNwkAAAABMP9W9+YtHNcItk2yLS4c1wgpQ0lRLk5BU0RBUUdTOkdPT0cuTC5JUV9BU1NFVF9UVVJOUy5GWTIwMDcBAAAAqHEAAAIAAAAIMC43NTc1NTcBCAAAAAUAAAABMQEAAAAKMTMyMTg3OTgzNgMAAAADMTYwAgAAAAQ0MTc3BAAAAAEwBwAAAAg4LzgvMjAxOQgAAAAKMTIvMzEvMjAwNwkAAAABMI2Zj+ItHNcI2RdGLi4c1wgoQ0lRLk5ZU0U6RElTLklR</t>
  </si>
  <si>
    <t>X1BST1ZfQkFEX0RFQlRTX0NGLkZZMjAxNwEAAABM7AIAAwAAAAAA+Ebl5y0c1wi+REItLhzXCClDSVEuTkFTREFRR1M6TVNGVC5JUV9DQVNIX0lOVEVSRVNULkZZMjAxNQEAAABLVQAAAgAAAAM2MjABCAAAAAUAAAABMQEAAAAKMTg1MTUyNTkxMgMAAAADMTYwAgAAAAQzMDI4BAAAAAEwBwAAAAg4LzgvMjAxOQgAAAAJNi8zMC8yMDE1CQAAAAEwd9Cw5S0c1wiwPoAtLhzXCCBDSVEuVFNFOjY1MDMuSVFfSU5WRU5UT1JZLkZZMjAxMwEAAACuVQ0AAgAAAAY1OTA3MzUBCAAAAAUAAAABMQEAAAAKMTY4ODc0NTA5MwMAAAACNzkCAAAABDEwNDMEAAAAATAHAAAACDgvOC8yMDE5CAAAAAkzLzMxLzIwMTMJAAAAATA+anLqLRzXCDoS6iwuHNcII0NJUS5UU0U6Nzk3NC5JUV9FQklUQV9NQVJHSU4uRlkyMDEwAQAAAKRdDQACAAAABjI0Ljk0MwEIAAAABQAAAAExAQAAAAoxMzgyNDE3OTk2AwAAAAI3OQIAAAAENDQxOQQAAAABMAcAAAAIOC84LzIwMTkIAAAACTMvMzEvMjAxMAkAAAABMLKPNOQtHNcIm7gkLi4c1wgcQ0lRLlRTRTo2NzU4LklRX0RBX0NGLkZZMjAwOQEAAADtWQAAAgAAAAYzNDA4NDQBCAAAAAUAAAABMQEAAAAKMTQ1OTUyODc0OAMAAAACNzkCAAAABDIxNjAEAAAAATAHAAAACDgvOC8yMDE5CAAAAAkzLzMxLzIwMDkJAAAAATBr1BjuLRzXCBRLNywuHNcIIENJUS5UU0U6Nzk3NC5JUV9OSV9NQVJH</t>
  </si>
  <si>
    <t>SU4uRlkyMDE5AQAAAKRdDQACAAAABzE2LjE1OTgBCAAAAAUAAAABMQEAAAAKMTk3MDIxMjg4MAMAAAACNzkCAAAABDQwOTQEAAAAATAHAAAACDgvOC8yMDE5CAAAAAkzLzMxLzIwMTkJAAAAATDr4jTkLRzXCLOjMC4uHNcIH0NJUS5UU0U6NjUwMy5JUV9CVl9TSEFSRS5GWTIwMTcBAAAArlUNAAIAAAAKOTUwLjM2OTIyMgEIAAAABQAAAAExAQAAAAoxOTEyNjEyMjQ2AwAAAAI3OQIAAAAENDAyMAQAAAABMAcAAAAIOC84LzIwMTkIAAAACTMvMzEvMjAxNwkAAAABMLOx8ektHNcIRozBLC4c1wglQ0lRLlRTRTo2NTAxLklRX09USEVSX0NBX1NVUFBMLkZZMjAxNgEAAACbLQIAAgAAAAY1NDE4NTcBCAAAAAUAAAABMQEAAAAKMTc5NzU1NDQ1MQMAAAACNzkCAAAABDEwNTUEAAAAATAHAAAACDgvOC8yMDE5CAAAAAkzLzMxLzIwMTYJAAAAATCKn3jrLRzXCLvfkSwuHNcIIENJUS5UU0U6NjUwMy5JUV9UT1RBTF9SRVYuRlkyMDEzAQAAAK5VDQACAAAABzM1ODQ1MTEBCAAAAAUAAAABMQEAAAAKMTY4ODc0NTA5MwMAAAACNzkCAAAAAjI4BAAAAAEwBwAAAAg4LzgvMjAxOQgAAAAJMy8zMS8yMDEzCQAAAAEwPmpy6i0c1wjyssgsLhzXCBpDSVEuVFNFOjc5NzQuSVFfRUJULkZZMjAxMgEAAACkXQ0AAgAAAAYtNjA4NzYBCAAAAAUAAAABMQEAAAAKMTU1NTcwNDU4MAMAAAACNzkCAAAAAzEzOQQAAAABMAcAAAAIOC84</t>
  </si>
  <si>
    <t>LzIwMTkIAAAACTMvMzEvMjAxMgkAAAABMEbBa+wtHNcIQRXLLC4c1wglQ0lRLlRTRTo2NzUyLklRX0xUX0RFQlRfSVNTVUVELkZZMjAxNwEAAACx4wQAAgAAAAY0MDA1NDkBCAAAAAUAAAABMQEAAAAKMTg5NDkxOTEwNwMAAAACNzkCAAAABDIwMzQEAAAAATAHAAAACDgvOC8yMDE5CAAAAAkzLzMxLzIwMTcJAAAAATBX7wHtLRzXCBFaaSwuHNcIHkNJUS5OWVNFOkRJUy5JUV9TVF9ERUJULkZZMjAxMQEAAABM7AIAAgAAAAQxNTgzAQgAAAAFAAAAATEBAAAACjE2NDY0ODQ3MzcDAAAAAzE2MAIAAAAEMTA0NgQAAAABMAcAAAAIOC84LzIwMTkIAAAACTEwLzEvMjAxMQkAAAABMIB//+ctHNcIh2tJLS4c1wgqQ0lRLk5BU0RBUUdTOklOVEMuSVFfT1RIRVJfT1BFUl9BQ1QuRlkyMDE0AQAAAIdSAAACAAAABC03MDMBCAAAAAUAAAABMQEAAAAKMTgyODE2ODA0MAMAAAADMTYwAgAAAAQyMDQ3BAAAAAEwBwAAAAg4LzgvMjAxOQgAAAAKMTIvMjcvMjAxNAkAAAABMDQLt+gtHNcIFfoULS4c1wgiQ0lRLk5ZU0U6RElTLklRX0xFVkVSRURfRkNGLkZZMjAxOAEAAABM7AIAAgAAAAg3NjI5Ljg3NQEIAAAABQAAAAExAQAAAAoxOTI1Mjk1NDA0AwAAAAMxNjACAAAABDQ0MjIEAAAAATAHAAAACDgvOC8yMDE5CAAAAAk5LzI5LzIwMTgJAAAAATD4RuXnLRzXCHN3mi0uHNcIH0NJUS5UU0U6Njc1OC5JUV9FQlRfRVhDTC5G</t>
  </si>
  <si>
    <t>WTIwMTcBAAAA7VkAAAIAAAAGNDE3ODc4AQgAAAAFAAAAATEBAAAACjE5NjUwNDY1MDYDAAAAAjc5AgAAAAE0BAAAAAEwBwAAAAg4LzgvMjAxOQgAAAAJMy8zMS8yMDE3CQAAAAEwj0WA7S0c1wjq0F8sLhzXCB5DSVEuVFNFOjc5NzQuSVFfWl9TQ09SRS5GWTIwMDgBAAAApF0NAAIAAAAJMTAuNzA4MzEyAQgAAAAFAAAAATEBAAAACjEwNTc4ODkwMDMDAAAAAjc5AgAAAAYxMDAxMjMEAAAAATAHAAAACDgvOC8yMDE5CAAAAAkzLzMxLzIwMDgJAAAAATCyjzTkLRzXCNuRHS4uHNcIJUNJUS5UU0U6Nzk3NC5JUV9EQVlTX1NBTEVTX09VVC5GWTIwMTMBAAAApF0NAAIAAAAJMjQuODkxOTA1AQgAAAAFAAAAATEBAAAACjE2MjU0NTc2ODcDAAAAAjc5AgAAAAQ0MDQyBAAAAAEwBwAAAAg4LzgvMjAxOQgAAAAJMy8zMS8yMDEzCQAAAAEw6+I05C0c1wjwCBQuLhzXCCpDSVEuTkFTREFRR1M6TVNGVC5JUV9MVF9ERUJUX0VRVUlUWS5GWTIwMTcBAAAAS1UAAAIAAAAHOTUuNjIwOAEIAAAABQAAAAExAQAAAAoxOTczMzgwOTUxAwAAAAMxNjACAAAABDQwODUEAAAAATAHAAAACDgvOC8yMDE5CAAAAAk2LzMwLzIwMTcJAAAAATCNmY/iLRzXCO4FMy4uHNcIN0NJUS5OQVNEQVFHUzpHT09HLkwuSVFfVE9UQUxfT1VUU1RBTkRJTkdfQlNfREFURS5GWTIwMDkBAAAAqHEAAAIAAAAHNjM1LjU0NAEEAAAABQAAAAE1AQAAAAox</t>
  </si>
  <si>
    <t>NDkxMzI0Mzc4AgAAAAUyNDE1MgYAAAABMGP0l+UtHNcI4q+0LS4c1wgnQ0lRLk5BU0RBUUdTOkFBUEwuSVFfQVNTRVRfVFVSTlMuRlkyMDA4AQAAAGlhAAACAAAACDEuMjE4ODYyAQgAAAAFAAAAATEBAAAACjE0MDcxNDczNTQDAAAAAzE2MAIAAAAENDE3NwQAAAABMAcAAAAIOC84LzIwMTkIAAAACTkvMjcvMjAwOAkAAAABMBEKMeMtHNcIK2sWLi4c1wgeQ0lRLlRTRTo2NzU4LklRX0xUX0RFQlQuRlkyMDA5AQAAAO1ZAAACAAAABjY2MDE0NwEIAAAABQAAAAExAQAAAAoxNDU5NTI4NzQ4AwAAAAI3OQIAAAAEMTA0OQQAAAABMAcAAAAIOC84LzIwMTkIAAAACTMvMzEvMjAwOQkAAAABMGvUGO4tHNcIhiQwLC4c1wgXQ0lRLjAuSVFfR0FJTl9JTlZFU1QuRlkFAAAAAAAAAAgAAAAVKEludmFsaWQgVGltZSBQZXJpb2QpMcb15i0c1whJ4gwuLhzXCCRDSVEuTllTRTpESVMuSVFfRVFVSVRZX01FVEhPRC5GWTIwMTYBAAAATOwCAAIAAAAENDA4MgEIAAAABQAAAAExAQAAAAoxOTI1Mjk1NDI5AwAAAAMxNjACAAAABDMwNjMEAAAAATAHAAAACDgvOC8yMDE5CAAAAAkxMC8xLzIwMTYJAAAAATD4RuXnLRzXCL5EQi0uHNcIJUNJUS5OQVNEQVFHUzpJTlRDLklRX05JX01BUkdJTi5GWTIwMTUBAAAAh1IAAAIAAAAHMjAuNjMwNAEIAAAABQAAAAExAQAAAAoxODc0NzczMjI2AwAAAAMxNjACAAAABDQwOTQEAAAAATAH</t>
  </si>
  <si>
    <t>AAAACDgvOC8yMDE5CAAAAAoxMi8yNi8yMDE1CQAAAAEw5Ku94y0c1wjbkR0uLhzXCCZDSVEuVFNFOjY3NTguSVFfRklMSU5HX0NVUlJFTkNZLkZZMjAwOQEAAADtWQAAAwAAAANKUFkAfzYb7i0c1wiXg1EsLhzXCDJDSVEuS09TRTpBMDA1OTMwLklRX1RPVEFMX0xJQUJfVE9UQUxfQVNTRVRTLkZZMjAxNgEAAADcZgEAAgAAAAcyNi4zOTg5AQgAAAAFAAAAATEBAAAACjE4NzY3MzQ3MzYDAAAAAjg1AgAAAAQ0MTg4BAAAAAEwBwAAAAg4LzgvMjAxOQgAAAAKMTIvMzEvMjAxNgkAAAABMGZsvOMtHNcIAHpILi4c1wghQ0lRLlRTRTo2NTAxLklRX05FVF9DSEFOR0UuRlkyMDEwAQAAAJstAgACAAAABy0yMzAzNDIBCAAAAAUAAAABMQEAAAAKMTQ1OTQ3MTA5MgMAAAACNzkCAAAABDIwOTMEAAAAATAHAAAACDgvOC8yMDE5CAAAAAkzLzMxLzIwMTAJAAAAATDbzu/rLRzXCPhEdSwuHNcIK0NJUS5OQVNEQVFHUzpBQVBMLklRX05FVF9ERUJUX0lTU1VFRC5GWTIwMTIBAAAAaWEAAAMAAAAAAOYPrOctHNcINIyOLS4c1wglQ0lRLlRTRTo2NzUyLklRX0RJTFVUX0VQU19FWENMLkZZMjAxOQEAAACx4wQAAgAAAAoxMjEuNzQ5OTk5AQgAAAAFAAAAATEBAAAACjE5NzAwMzg1MjcDAAAAAjc5AgAAAAMxNDIEAAAAATAHAAAACDgvOC8yMDE5CAAAAAkzLzMxLzIwMTkJAAAAATBX7wHtLRzXCL5TpywuHNcIKUNJUS5OQVNE</t>
  </si>
  <si>
    <t>QVFHUzpHT09HLkwuSVFfQURWRVJUSVNJTkcuRlkyMDA3AQAAAKhxAAACAAAABTIzNi43AQgAAAAFAAAAATEBAAAACjEzMjE4Nzk4MzYDAAAAAzE2MAIAAAAEMzAxMwQAAAABMAcAAAAIOC84LzIwMTkIAAAACjEyLzMxLzIwMDcJAAAAATCUMrPlLRzXCAueoS0uHNcIJENJUS5OQVNEQVFHUzpJTlRDLklRX0FSX1RVUk5TLkZZMjAwOAEAAACHUgAAAgAAAAkxNy41MzA3ODMBCAAAAAUAAAABMQEAAAAKMTQzMDYxNDQ4NgMAAAADMTYwAgAAAAQ0MDAxBAAAAAEwBwAAAAg4LzgvMjAxOQgAAAAKMTIvMjcvMjAwOAkAAAABMGZsvOMtHNcIZVYiLi4c1wgrQ0lRLlRTRTo2NzU4LklRX0RFRl9UQVhfTElBQl9DVVJSRU5ULkZZMjAxOAEAAADtWQAAAwAAAAAAa7wF4i0c1wjVWPP+LRzXCCtDSVEuTkFTREFRR1M6TVNGVC5JUV9DVVNUT01fQkVUQS4yMDE1LzA2LzMwAQAAAEtVAAACAAAAEDEuMTI5NjMxMTAwMzkwNTYAg9/LBy4c1wjDFGUuLhzXCCpDSVEuTkFTREFRR1M6QUFQTC5JUV9TUEVDSUFMX0RJVl9DRi5GWTIwMTEBAAAAaWEAAAMAAAAAAOYPrOctHNcIbGhoLS4c1wguQ0lRLlRTRTo3OTc0LklRX09USEVSX0ZJTkFOQ0VfQUNUX1NVUFBMLkZZMjAwOQEAAACkXQ0AAgAAAAMxNjgBCAAAAAUAAAABMQEAAAAKMTM4MjQxODI1OQMAAAACNzkCAAAABDIwNTAEAAAAATAHAAAACDgvOC8yMDE5CAAAAAkzLzMxLzIw</t>
  </si>
  <si>
    <t>MDkJAAAAATBGwWvsLRzXCFgGmSwuHNcIHUNJUS5UU0U6NjUwMy5JUV9SRF9FWFAuRlkyMDEzAQAAAK5VDQACAAAABjE1NzUyMgEIAAAABQAAAAExAQAAAAoxNjg4NzQ1MDkzAwAAAAI3OQIAAAADMTAwBAAAAAEwBwAAAAg4LzgvMjAxOQgAAAAJMy8zMS8yMDEzCQAAAAEwPmpy6i0c1wjyssgsLhzXCCtDSVEuTkFTREFRR1M6R09PRy5MLklRX0VRVUlUWV9NRVRIT0QuRlkyMDE4AQAAAKhxAAACAAAABDEzMDABCAAAAAUAAAABMQEAAAAKMTk0MzczOTQ1MQMAAAADMTYwAgAAAAQzMDYzBAAAAAEwBwAAAAg4LzgvMjAxOQgAAAAKMTIvMzEvMjAxOAkAAAABMP9W9+YtHNcIaND5LS4c1wgiQ0lRLlRTRTo2NzU4LklRX0NBU0hfSU5WRVNULkZZMjAxMwEAAADtWQAAAgAAAActNzA1MjgwAQgAAAAFAAAAATEBAAAACjE3NDU1NDQ5NDUDAAAAAjc5AgAAAAQyMDA1BAAAAAEwBwAAAAg4LzgvMjAxOQgAAAAJMy8zMS8yMDEzCQAAAAEwfzYb7i0c1wgA1EAsLhzXCCJDSVEuVFNFOjY3NTIuSVFfQVNTRVRfVFVSTlMuRlkyMDEyAQAAALHjBAACAAAACDEuMDg3OTQ0AQgAAAAFAAAAATEBAAAACjE3MzM3NzQ3MDQDAAAAAjc5AgAAAAQ0MTc3BAAAAAEwBwAAAAg4LzgvMjAxOQgAAAAJMy8zMS8yMDEyCQAAAAEw/lIz5C0c1whV3ysuLhzXCB9DSVEuVFNFOjY3NTguSVFfVE9UQUxfQ0EuRlkyMDE0AQAAAO1ZAAACAAAABzQy</t>
  </si>
  <si>
    <t>MDQ4ODYBCAAAAAUAAAABMQEAAAAKMTc5MzE2MTE3NwMAAAACNzkCAAAABDEwMDgEAAAAATAHAAAACDgvOC8yMDE5CAAAAAkzLzMxLzIwMTQJAAAAATBZ433tLRzXCNnoNCwuHNcIL0NJUS5LT1NFOkEwMDU5MzAuSVFfTklfQVZBSUxfRVhDTF9NQVJHSU4uRlkyMDA5AQAAANxmAQACAAAABjcuMDIxMgEIAAAABQAAAAExAQAAAAoxNDY1NzE0MzA3AwAAAAI4NQIAAAAENDE4MgQAAAABMAcAAAAIOC84LzIwMTkIAAAACjEyLzMxLzIwMDkJAAAAATAzvrfjLRzXCNuRHS4uHNcIIUNJUS5OQVNEQVFHUzpHT09HLkwuSVFfUkVWLkZZMjAxMAEAAACocQAAAgAAAAUyOTMyMQEIAAAABQAAAAExAQAAAAoxNTg1NTQ1NTA3AwAAAAMxNjACAAAAAzExMgQAAAABMAcAAAAIOC84LzIwMTkIAAAACjEyLzMxLzIwMTAJAAAAATBj9JflLRzXCOKvtC0uHNcIJENJUS5UU0U6NjUwMy5JUV9FQklUREFfTUFSR0lOLkZZMjAxNAEAAACuVQ0AAgAAAAY4LjU5MTcBCAAAAAUAAAABMQEAAAAKMTY4ODc0NDg0NwMAAAACNzkCAAAABDQwNDcEAAAAATAHAAAACDgvOC8yMDE5CAAAAAkzLzMxLzIwMTQJAAAAATADo83jLRzXCHTNGC4uHNcIJENJUS5UU0U6Nzk3NC5JUV9DVVJSRU5UX1JBVElPLkZZMjAxMwEAAACkXQ0AAgAAAAg2LjEzMDYwOAEIAAAABQAAAAExAQAAAAoxNjI1NDU3Njg3AwAAAAI3OQIAAAAENDAzMAQAAAABMAcAAAAI</t>
  </si>
  <si>
    <t>OC84LzIwMTkIAAAACTMvMzEvMjAxMwkAAAABMOviNOQtHNcIVd8rLi4c1wgkQ0lRLlRTRTo2NzUyLklRX0NVUlJFTlRfUkFUSU8uRlkyMDEzAQAAALHjBAACAAAACDAuOTU5NTczAQgAAAAFAAAAATEBAAAACjE3NDQwMzYzOTgDAAAAAjc5AgAAAAQ0MDMwBAAAAAEwBwAAAAg4LzgvMjAxOQgAAAAJMy8zMS8yMDEzCQAAAAEw/lIz5C0c1wgTgAouLhzXCCxDSVEuTkFTREFRR1M6SU5UQy5JUV9DSEFOR0VfSU5WRU5UT1JZLkZZMjAwOQEAAACHUgAAAgAAAAM3OTYBCAAAAAUAAAABMQEAAAAKMTUyMzM5NDgyOQMAAAADMTYwAgAAAAQyMDk5BAAAAAEwBwAAAAg4LzgvMjAxOQgAAAAKMTIvMjYvMjAwOQkAAAABMHxq2OgtHNcIUvczLS4c1wghQ0lRLktPU0U6QTAwNTkzMC5JUV9DT01NT04uRlkyMDE1AQAAANxmAQACAAAABjg5NzUxNAEIAAAABQAAAAExAQAAAAoxODI5ODQzMDExAwAAAAI4NQIAAAAEMTEwMwQAAAABMAcAAAAIOC84LzIwMTkIAAAACjEyLzMxLzIwMTUJAAAAATCpwFbpLRzXCGTTDS0uHNcIIkNJUS5UU0U6NjUwMy5JUV9BRFZFUlRJU0lORy5GWTIwMTMBAAAArlUNAAIAAAAFMTgwMjkBCAAAAAUAAAABMQEAAAAKMTY4ODc0NTA5MwMAAAACNzkCAAAABDMwMTMEAAAAATAHAAAACDgvOC8yMDE5CAAAAAkzLzMxLzIwMTMJAAAAATA+anLqLRzXCN470iwuHNcILENJUS5OQVNEQVFHUzpJTlRDLklR</t>
  </si>
  <si>
    <t>X1RPVEFMX09USEVSX09QRVIuRlkyMDE3AQAAAIdSAAACAAAABTIwNzc4AQgAAAAFAAAAATEBAAAACjE5NDM1MDUzNDkDAAAAAzE2MAIAAAADMzgwBAAAAAEwBwAAAAg4LzgvMjAxOQgAAAAKMTIvMzAvMjAxNwkAAAABMHRtuegtHNcILwlHLS4c1wgjQ0lRLk5ZU0U6RElTLklRX0JFVEFfMllSLjIwMDgvMDkvMjcBAAAATOwCAAIAAAARMC44Nzk4ODE3Mjc3MTY2MDYAg9/LBy4c1wicsmIuLhzXCCZDSVEuTkFTREFRR1M6TVNGVC5JUV9DT01NT05fUkVQLkZZMjAwNwEAAABLVQAAAgAAAAYtMjc1NzUBCAAAAAUAAAABMQEAAAAKMTA5NzU0NjcyNwMAAAADMTYwAgAAAAQyMTY0BAAAAAEwBwAAAAg4LzgvMjAxOQgAAAAJNi8zMC8yMDA3CQAAAAEwYi+55i0c1wh13H0tLhzXCChDSVEuTllTRTpESVMuSVFfREVGX1RBWF9BU1NFVFNfTFQuRlkyMDA3AQAAAEzsAgADAAAAAACvz7voLRzXCNsvTi0uHNcIKUNJUS5LT1NFOkEwMDU5MzAuSVFfREFZU19TQUxFU19PVVQuRlkyMDE4AQAAANxmAQACAAAACTQ2LjA4OTY0NQEIAAAABQAAAAExAQAAAAoxOTQ3NTUxNTczAwAAAAI4NQIAAAAENDA0MgQAAAABMAcAAAAIOC84LzIwMTkIAAAACjEyLzMxLzIwMTgJAAAAATBmbLzjLRzXCCdlVC4uHNcIJUNJUS5UU0U6Nzk3NC5JUV9PVEhFUl9PUEVSX0FDVC5GWTIwMTUBAAAApF0NAAIAAAAGLTIxNjM3AQgAAAAFAAAAATEB</t>
  </si>
  <si>
    <t>AAAACjE3NDU5MTY2NTkDAAAAAjc5AgAAAAQyMDQ3BAAAAAEwBwAAAAg4LzgvMjAxOQgAAAAJMy8zMS8yMDE1CQAAAAEw+nwA7C0c1wjTxNssLhzXCB9DSVEuS09TRTpBMDA1OTMwLklRX0dQUEUuRlkyMDA4AQAAANxmAQACAAAACDkyODYyOTk5AQgAAAAFAAAAATEBAAAACjEzNjA4MDY2ODMDAAAAAjg1AgAAAAQxMTY5BAAAAAEwBwAAAAg4LzgvMjAxOQgAAAAKMTIvMzEvMjAwOAkAAAABMLoryektHNcIp28LLS4c1wglQ0lRLlRTRTo2NzUyLklRX0xUX0RFQlRfSVNTVUVELkZZMjAxMQEAAACx4wQAAgAAAAY1MDUxMjMBCAAAAAUAAAABMQEAAAAKMTU1MzMzMDM3MQMAAAACNzkCAAAABDIwMzQEAAAAATAHAAAACDgvOC8yMDE5CAAAAAkzLzMxLzIwMTEJAAAAATAWnxLtLRzXCCTCLSwuHNcIJkNJUS5UU0U6Njc1OC5JUV9DVVNUT01fQkVUQS4yMDEyLzAzLzMxAQAAAO1ZAAACAAAAEDEuMzYyMzE0MDk4Njg4NDQAg9/LBy4c1wjXi1suLhzXCCtDSVEuTkFTREFRR1M6TVNGVC5JUV9DQVNIX0NPTlZFUlNJT04uRlkyMDA5AQAAAEtVAAACAAAACS0xMC4wMjA3MQEIAAAABQAAAAExAQAAAAoxNDY0MDA1NjkwAwAAAAMxNjACAAAABDQxODQEAAAAATAHAAAACDgvOC8yMDE5CAAAAAk2LzMwLzIwMDkJAAAAATDlmjLjLRzXCNkXRi4uHNcIHUNJUS5UU0U6Njc1OC5JUV9DT01NT04uRlkyMDE2AQAAAO1ZAAACAAAA</t>
  </si>
  <si>
    <t>Bjg1ODg2NwEIAAAABQAAAAExAQAAAAoxODkwMjQ5OTM0AwAAAAI3OQIAAAAEMTEwMwQAAAABMAcAAAAIOC84LzIwMTkIAAAACTMvMzEvMjAxNgkAAAABMI9FgO0tHNcIeIBwLC4c1wglQ0lRLlRTRTo2NTAxLklRX0xUX0RFQlRfRVFVSVRZLkZZMjAxNQEAAACbLQIAAgAAAAY0OC44OTcBCAAAAAUAAAABMQEAAAAKMTc0NTI3MDY3MgMAAAACNzkCAAAABDQwODUEAAAAATAHAAAACDgvOC8yMDE5CAAAAAkzLzMxLzIwMTUJAAAAATBSEszjLRzXCEniDC4uHNcIJUNJUS5UU0U6Njc1Mi5JUV9ORVRfUkVOVEFMX0VYUC5GWTIwMTkBAAAAseMEAAMAAAAAAFfvAe0tHNcIMx5uLC4c1wgpQ0lRLktPU0U6QTAwNTkzMC5JUV9PVEhFUl9PUEVSX0FDVC5GWTIwMTcBAAAA3GYBAAIAAAAHOTUwNzI3MgEIAAAABQAAAAExAQAAAAoxOTQ3NTUxNTc4AwAAAAI4NQIAAAAEMjA0NwQAAAABMAcAAAAIOC84LzIwMTkIAAAACjEyLzMxLzIwMTcJAAAAATDzIlnpLRzXCGD99SwuHNcIJkNJUS5UU0U6NjUwMy5JUV9FWFRSQV9BQ0NfSVRFTVMuRlkyMDEwAQAAAK5VDQADAAAAAADcB3DqLRzXCB0n3iwuHNcIHENJUS5UU0U6NjUwMS5JUV9EQV9DRi5GWTIwMTMBAAAAmy0CAAIAAAAGNDE4MDE5AQgAAAAFAAAAATEBAAAACjE2ODU1MjE3MjIDAAAAAjc5AgAAAAQyMTYwBAAAAAEwBwAAAAg4LzgvMjAxOQgAAAAJMy8zMS8yMDEzCQAA</t>
  </si>
  <si>
    <t>AAEw287v6y0c1wj0taksLhzXCCpDSVEuTkFTREFRR1M6TVNGVC5JUV9PVEhFUl9DQV9TVVBQTC5GWTIwMTUBAAAAS1UAAAIAAAAENTU5NgEIAAAABQAAAAExAQAAAAoxODUxNTI1OTEyAwAAAAMxNjACAAAABDEwNTUEAAAAATAHAAAACDgvOC8yMDE5CAAAAAk2LzMwLzIwMTUJAAAAATB30LDlLRzXCNEpjC0uHNcIK0NJUS5OQVNEQVFHUzpNU0ZULklRX0lOVkVTVF9MT0FOU19DRi5GWTIwMTYBAAAAS1UAAAMAAAAAAHfQsOUtHNcIZXHYLS4c1wgiQ0lRLlRTRTo2NzU4LklRX1FVSUNLX1JBVElPLkZZMjAwOAEAAADtWQAAAgAAAAgwLjczNDk1NQEIAAAABQAAAAExAQAAAAoxMzgxNjIwNDQ1AwAAAAI3OQIAAAAENDEyMQQAAAABMAcAAAAIOC84LzIwMTkIAAAACTMvMzEvMjAwOAkAAAABMIOXn+QtHNcInbsFLi4c1wglQ0lRLk5BU0RBUUdTOkFBUEwuSVFfRElWRVNUX0NGLkZZMjAxNwEAAABpYQAAAwAAAAAAQdy45i0c1wjmoIItLhzXCCBDSVEuTllTRTpESVMuSVFfT1RIRVJfUkVWLkZZMjAxMwEAAABM7AIAAwAAAAAAyuEB6C0c1wi8QWEtLhzXCDZDSVEuTkFTREFRR1M6R09PRy5MLklRX09USEVSX05PTl9PUEVSX0VYUF9TVVBQTC5GWTIwMTgBAAAAqHEAAAIAAAADMzc4AQgAAAAFAAAAATEBAAAACjE5NDM3Mzk0NTEDAAAAAzE2MAIAAAACODUEAAAAATAHAAAACDgvOC8yMDE5CAAAAAoxMi8zMS8yMDE4</t>
  </si>
  <si>
    <t>CQAAAAEw/1b35i0c1whlcdgtLhzXCChDSVEuVFNFOjY1MDEuSVFfVE9UQUxfREVCVF9JU1NVRUQuRlkyMDE3AQAAAJstAgACAAAABjUxMjg5OAEIAAAABQAAAAExAQAAAAoxOTYzMzE1OTAwAwAAAAI3OQIAAAAEMjE2MQQAAAABMAcAAAAIOC84LzIwMTkIAAAACTMvMzEvMjAxNwkAAAABMIqfeOstHNcIWAaZLC4c1wg0Q0lRLk5BU0RBUUdTOkFBUEwuSVFfT1RIRVJfTk9OX09QRVJfRVhQX1NVUFBMLkZZMjAxOAEAAABpYQAAAgAAAAQtMTE3AQgAAAAFAAAAATEBAAAACjE5MTkzMzQ0OTEDAAAAAzE2MAIAAAACODUEAAAAATAHAAAACDgvOC8yMDE5CAAAAAk5LzI5LzIwMTgJAAAAATBiL7nmLRzXCHN3mi0uHNcIJ0NJUS5OQVNEQVFHUzpJTlRDLklRX0NBU0hfSU5WRVNULkZZMjAxNgEAAACHUgAAAgAAAAYtMjU4MTcBCAAAAAUAAAABMQEAAAAKMTk0MzUwNTM0NQMAAAADMTYwAgAAAAQyMDA1BAAAAAEwBwAAAAg4LzgvMjAxOQgAAAAKMTIvMzEvMjAxNgkAAAABMHRtuegtHNcI8aklLS4c1wgqQ0lRLlRTRTo2NTAxLklRX1RFVl9FQklUREEuMjAwMC4yMDA4LzAzLzMxAQAAAJstAgACAAAACDUuMzk0NTcyAQcAAAAFAAAAATEBAAAACjE2MjU2NjI4ODkDAAAAATACAAAABjEwMDAzMAQAAAABMAcAAAAJMy8zMS8yMDA4CAAAAAkzLzMxLzIwMDhLjw8HLhzXCBpgKywuHNcINkNJUS5OQVNEQVFHUzpJTlRDLklR</t>
  </si>
  <si>
    <t>X0NIQU5HRV9ORVRfV09SS0lOR19DQVBJVEFMLkZZMjAxMgEAAACHUgAAAgAAAAQxMzk5AQgAAAAFAAAAATEBAAAACjE3MTg4NTA2MDUDAAAAAzE2MAIAAAAENDQyMQQAAAABMAcAAAAIOC84LzIwMTkIAAAACjEyLzI5LzIwMTIJAAAAATB8atjoLRzXCGTTDS0uHNcILkNJUS5OQVNEQVFHUzpBQVBMLklRX0lOVkVTVF9TRUNVUklUWV9DRi5GWTIwMTABAAAAaWEAAAIAAAAGLTExMDc1AQgAAAAFAAAAATEBAAAACjE1NzM4NjQ2NDQDAAAAAzE2MAIAAAAEMjAyNwQAAAABMAcAAAAIOC84LzIwMTkIAAAACTkvMjUvMjAxMAkAAAABMOYPrOctHNcIdOI/LS4c1wghQ0lRLi5JUV9PVEhFUl9OT05fT1BFUl9FWFBfU1VQUEwuBQAAAAEAAAAIAAAAFChJbnZhbGlkIElkZW50aWZpZXIpc0J+EC4c1whzQn4QLhzXCB1DSVEuVFNFOjY1MDEuSVFfUkRfRVhQLkZZMjAxNgEAAACbLQIAAwAAAAAAip946y0c1wi/TeUsLhzXCChDSVEuTkFTREFRR1M6TVNGVC5JUV9JTlRFUkVTVF9FWFAuRlkyMDE1AQAAAEtVAAACAAAABC03ODEBCAAAAAUAAAABMQEAAAAKMTg1MTUyNTkxMgMAAAADMTYwAgAAAAI4MgQAAAABMAcAAAAIOC84LzIwMTkIAAAACTYvMzAvMjAxNQkAAAABMHfQsOUtHNcIeejOLS4c1wgmQ0lRLlRTRTo2NzUyLklRX0NBU0hfQ09OVkVSU0lPTi5GWTIwMTUBAAAAseMEAAIAAAAJMzMuOTk4NjU1AQgAAAAFAAAA</t>
  </si>
  <si>
    <t>ATEBAAAACjE3OTc1MjA0MjcDAAAAAjc5AgAAAAQ0MTg0BAAAAAEwBwAAAAg4LzgvMjAxOQgAAAAJMy8zMS8yMDE1CQAAAAEw/lIz5C0c1wiQvuYtLhzXCCRDSVEuVFNFOjY3NTIuSVFfQ1VSUkVOQ1lfR0FJTi5GWTIwMTABAAAAseMEAAIAAAAFLTM0ODYBCAAAAAUAAAABMQEAAAAKMTU1MzMzMDM5NwMAAAACNzkCAAAAAjM4BAAAAAEwBwAAAAg4LzgvMjAxOQgAAAAJMy8zMS8yMDEwCQAAAAEwFp8S7S0c1wh0lWQsLhzXCCNDSVEuVFNFOjY1MDMuSVFfRElMVVRfV0VJR0hULkZZMjAxOAEAAACuVQ0AAgAAAAsyMTQ1LjgwODY3OQDpE/TpLRzXCDarBi0uHNcIGkNJUS5UU0U6NjUwMS5JUV9DSVAuRlkyMDEyAQAAAJstAgACAAAABTkwNjg3AQgAAAAFAAAAATEBAAAACjE2ODU1MjE4MDIDAAAAAjc5AgAAAAQzMDMzBAAAAAEwBwAAAAg4LzgvMjAxOQgAAAAJMy8zMS8yMDEyCQAAAAEw287v6y0c1wi44nIsLhzXCDFDSVEuTkFTREFRR1M6QUFQTC5JUV9ERUJUX0VRVUlWX09QRVJfTEVBU0UuRlkyMDE3AQAAAGlhAAACAAAABDg4MDABCAAAAAUAAAABMQEAAAAKMTkxOTMzNDQ4MQMAAAADMTYwAgAAAAUyMTY3MQQAAAABMAcAAAAIOC84LzIwMTkIAAAACTkvMzAvMjAxNwkAAAABMEHcuOYtHNcI5qCCLS4c1wgZQ0lRLk5ZU0U6RElTLklRX0ZYLkZZMjAwOAEAAABM7AIAAwAAAAAAgH//5y0c1wgqm/MsLhzXCCxD</t>
  </si>
  <si>
    <t>SVEuTkFTREFRR1M6SU5UQy5JUV9DSEFOR0VfSU5WRU5UT1JZLkZZMjAxNgEAAACHUgAAAgAAAAMxMTkBCAAAAAUAAAABMQEAAAAKMTk0MzUwNTM0NQMAAAADMTYwAgAAAAQyMDk5BAAAAAEwBwAAAAg4LzgvMjAxOQgAAAAKMTIvMzEvMjAxNgkAAAABMHRtuegtHNcIRn1cLS4c1wglQ0lRLk5BU0RBUUdTOklOVEMuSVFfUkRfRVhQX0ZOLkZZMjAxMQEAAACHUgAAAgAAAAQ4MzUwAQgAAAAFAAAAATEBAAAACjE2NTgzMTU0NzgDAAAAAzE2MAIAAAAEMzE2OAQAAAABMAcAAAAIOC84LzIwMTkIAAAACjEyLzMxLzIwMTEJAAAAATB8atjoLRzXCIHfXi0uHNcIKENJUS5UU0U6Njc1Mi5JUV9GSVhFRF9BU1NFVF9UVVJOUy5GWTIwMTIBAAAAseMEAAIAAAAINC4zMzc4MTEBCAAAAAUAAAABMQEAAAAKMTczMzc3NDcwNAMAAAACNzkCAAAABDQwNjYEAAAAATAHAAAACDgvOC8yMDE5CAAAAAkzLzMxLzIwMTIJAAAAATD+UjPkLRzXCET3AC4uHNcIG0NJUS5UU0U6NjUwMS5JUV9HUFBFLkZZMjAxOQEAAACbLQIAAgAAAAc2MDc2NDcwAQgAAAAFAAAAATEBAAAACjE5Njk5MDMzMDcDAAAAAjc5AgAAAAQxMTY5BAAAAAEwBwAAAAg4LzgvMjAxOQgAAAAJMy8zMS8yMDE5CQAAAAEw3QF76y0c1wiw1u4sLhzXCCFDSVEuVFNFOjY3NTguSVFfTkVUX0NIQU5HRS5GWTIwMTgBAAAA7VkAAAIAAAAGNjI0MzE1AQgAAAAFAAAAATEB</t>
  </si>
  <si>
    <t>AAAACjE5NjUwNDY1MDgDAAAAAjc5AgAAAAQyMDkzBAAAAAEwBwAAAAg4LzgvMjAxOQgAAAAJMy8zMS8yMDE4CQAAAAEwj0WA7S0c1wgSSFYsLhzXCCFDSVEuVFNFOjY3NTguSVFfTklfQ09NUEFOWS5GWTIwMTEBAAAA7VkAAAIAAAAHLTIyMDMyNgEIAAAABQAAAAExAQAAAAoxNjI0MTUzMzcwAwAAAAI3OQIAAAAFNDE1NzEEAAAAATAHAAAACDgvOC8yMDE5CAAAAAkzLzMxLzIwMTEJAAAAATB/NhvuLRzXCL5uXSwuHNcILENJUS5UU0U6Nzk3NC5JUV9JTVBVVF9PUEVSX0xFQVNFX0RFUFIuRlkyMDE5AQAAAKRdDQADAAAAAADF4ALsLRzXCOs48SwuHNcIJkNJUS5OQVNEQVFHUzpNU0ZULklRX0NBU0hfVEFYRVMuRlkyMDEyAQAAAEtVAAACAAAABDM1MDABCAAAAAUAAAABMQEAAAAKMTY4ODk1MDk4MgMAAAADMTYwAgAAAAQzMDUzBAAAAAEwBwAAAAg4LzgvMjAxOQgAAAAJNi8zMC8yMDEyCQAAAAEwD1TV5i0c1whqZYctLhzXCCBDSVEuVFNFOjc5NzQuSVFfSU5WRU5UT1JZLkZZMjAxNAEAAACkXQ0AAgAAAAYxNjA4MDEBCAAAAAUAAAABMQEAAAAKMTY4NzA0NDYzNQMAAAACNzkCAAAABDEwNDMEAAAAATAHAAAACDgvOC8yMDE5CAAAAAkzLzMxLzIwMTQJAAAAATD6fADsLRzXCB0n3iwuHNcIJ0NJUS5OQVNEQVFHUzpNU0ZULklRX0NBU0hfSU5WRVNULkZZMjAwOAEAAABLVQAAAgAAAAUtNDU4NwEIAAAABQAA</t>
  </si>
  <si>
    <t>AAExAQAAAAoxMzg5NzAwMjQ1AwAAAAMxNjACAAAABDIwMDUEAAAAATAHAAAACDgvOC8yMDE5CAAAAAk2LzMwLzIwMDgJAAAAATB2w9PmLRzXCN87ny0uHNcII0NJUS5UU0U6Nzk3NC5JUV9JTlRFUkVTVF9FWFAuRlkyMDEwAQAAAKRdDQADAAAAAABGwWvsLRzXCEmJ4CwuHNcILENJUS5OQVNEQVFHUzpJTlRDLklRX0NGT19DVVJSRU5UX0xJQUIuRlkyMDE1AQAAAIdSAAACAAAACDEuMjE1NTE4AQgAAAAFAAAAATEBAAAACjE4NzQ3NzMyMjYDAAAAAzE2MAIAAAAENDE4NQQAAAABMAcAAAAIOC84LzIwMTkIAAAACjEyLzI2LzIwMTUJAAAAATDkq73jLRzXCBF9KS4uHNcIHkNJUS5UU0U6Njc1Mi5JUV9aX1NDT1JFLkZZMjAxOQEAAACx4wQAAgAAAAgyLjM3MDE2MwEIAAAABQAAAAExAQAAAAoxOTcwMDM4NTI3AwAAAAI3OQIAAAAGMTAwMTIzBAAAAAEwBwAAAAg4LzgvMjAxOQgAAAAJMy8zMS8yMDE5CQAAAAEwso805C0c1wj8C/UtLhzXCC1DSVEuVFNFOjc5NzQuSVFfREVGX1RBWF9BU1NFVFNfQ1VSUkVOVC5GWTIwMTcBAAAApF0NAAIAAAADMzMyAQgAAAAFAAAAATEBAAAACjE4NDkwMjY5NjQDAAAAAjc5AgAAAAQxMTE3BAAAAAEwBwAAAAg4LzgvMjAxOQgAAAAJMy8zMS8yMDE3CQAAAAEw+nwA7C0c1wi32c8sLhzXCCRDSVEuVFNFOjY3NTIuSVFfT1RIRVJfTElBQl9MVC5GWTIwMTcBAAAAseMEAAIAAAAF</t>
  </si>
  <si>
    <t>MzM3MTcBCAAAAAUAAAABMQEAAAAKMTg5NDkxOTEwNwMAAAACNzkCAAAABDEwNjIEAAAAATAHAAAACDgvOC8yMDE5CAAAAAkzLzMxLzIwMTcJAAAAATBX7wHtLRzXCI0MWywuHNcIJUNJUS5UU0U6NjUwMS5JUV9ESUxVVF9FUFNfSU5DTC5GWTIwMTUBAAAAmy0CAAIAAAAKMjI0Ljk5NDA4MgEIAAAABQAAAAExAQAAAAoxNzQ1MjcwNjcyAwAAAAI3OQIAAAABOAQAAAABMAcAAAAIOC84LzIwMTkIAAAACTMvMzEvMjAxNQkAAAABMIqfeOstHNcI3s1+LC4c1wgcQ0lRLlRTRTo3OTc0LklRX0NVU1RPTV9CRVRBLgEAAACkXQ0AAgAAABAxLjU5MzEyOTEzMzkzNDcxAN+14wcuHNcIeLAaLC4c1wggQ0lRLlRTRTo2NzUyLklRX1JEX0VYUF9GTi5GWTIwMTUBAAAAseMEAAIAAAAGNDU3MjUwAQgAAAAFAAAAATEBAAAACjE3OTc1MjA0MjcDAAAAAjc5AgAAAAQzMTY4BAAAAAEwBwAAAAg4LzgvMjAxOQgAAAAJMy8zMS8yMDE1CQAAAAEwV+8B7S0c1widaJssLhzXCClDSVEuS09TRTpBMDA1OTMwLklRX0xUX0RFQlRfUkVQQUlELkZZMjAxNAEAAADcZgEAAgAAAAgtMzI5OTU5NQEIAAAABQAAAAExAQAAAAoxNzc4MTQxODIzAwAAAAI4NQIAAAAEMjAzNgQAAAABMAcAAAAIOC84LzIwMTkIAAAACjEyLzMxLzIwMTQJAAAAATCpwFbpLRzXCDarBi0uHNcIHUNJUS5OWVNFOkRJUy5JUV9DT01NT04uRlkyMDA5AQAAAEzsAgAC</t>
  </si>
  <si>
    <t>AAAABTI3MDM4AQgAAAAFAAAAATEBAAAACjE0ODI5NzYwNjgDAAAAAzE2MAIAAAAEMTEwMwQAAAABMAcAAAAIOC84LzIwMTkIAAAACTEwLzMvMjAwOQkAAAABMIB//+ctHNcIXfFxLS4c1wguQ0lRLlRTRTo2NTAzLklRX01JTk9SSVRZX0lOVEVSRVNUX1RPVEFMLkZZMjAxMQEAAACuVQ0AAwAAAAAAPmpy6i0c1wgdJ94sLhzXCCtDSVEuTkFTREFRR1M6TVNGVC5JUV9FWFRSQV9BQ0NfSVRFTVMuRlkyMDExAQAAAEtVAAADAAAAAAAPVNXmLRzXCAQYeS0uHNcIJUNJUS5OQVNEQVFHUzpHT09HLkwuSVFfWl9TQ09SRS5GWTIwMDcBAAAAqHEAAAIAAAAJNDAuNTIwNjM5AQgAAAAFAAAAATEBAAAACjEzMjE4Nzk4MzYDAAAAAzE2MAIAAAAGMTAwMTIzBAAAAAEwBwAAAAg4LzgvMjAxOQgAAAAKMTIvMzEvMjAwNwkAAAABMI2Zj+ItHNcI6I48Li4c1wgmQ0lRLlRTRTo3OTc0LklRX0VGRkVDVF9UQVhfUkFURS5GWTIwMDgBAAAApF0NAAIAAAAHNDAuNjk2NgEIAAAABQAAAAExAQAAAAoxMDU3ODg5MDAzAwAAAAI3OQIAAAAENDM3NgQAAAABMAcAAAAIOC84LzIwMTkIAAAACTMvMzEvMjAwOAkAAAABMJdgaewtHNcI3jvSLC4c1wgnQ0lRLlRTRTo2NzU4LklRX1RPVEFMX09USEVSX09QRVIuRlkyMDE3AQAAAO1ZAAACAAAABzE0OTYxMDIBCAAAAAUAAAABMQEAAAAKMTk2NTA0NjUwNgMAAAACNzkCAAAAAzM4MAQAAAAB</t>
  </si>
  <si>
    <t>MAcAAAAIOC84LzIwMTkIAAAACTMvMzEvMjAxNwkAAAABMI9FgO0tHNcIEkhWLC4c1wgxQ0lRLk5BU0RBUUdTOklOVEMuSVFfSU1QVVRfT1BFUl9MRUFTRV9ERVBSLkZZMjAxMgEAAACHUgAAAgAAAAoxNjAuMTUwNzUyAQgAAAAFAAAAATEBAAAACjE3MTg4NTA2MDUDAAAAAzE2MAIAAAAFMjE2NzMEAAAAATAHAAAACDgvOC8yMDE5CAAAAAoxMi8yOS8yMDEyCQAAAAEwfGrY6C0c1wjiLG0tLhzXCB9DSVEuTkFTREFRR1M6QUFQTC5JUV9SRVYuRlkyMDEwAQAAAGlhAAACAAAABTY1MjI1AQgAAAAFAAAAATEBAAAACjE1NzM4NjQ2NDQDAAAAAzE2MAIAAAADMTEyBAAAAAEwBwAAAAg4LzgvMjAxOQgAAAAJOS8yNS8yMDEwCQAAAAEw5g+s5y0c1wh13H0tLhzXCCpDSVEuVFNFOjc5NzQuSVFfSU5DX1RBWF9QQVlfQ1VSUkVOVC5GWTIwMDgBAAAApF0NAAIAAAAGMTEyNDUwAQgAAAAFAAAAATEBAAAACjEwNTc4ODkwMDMDAAAAAjc5AgAAAAQxMDk0BAAAAAEwBwAAAAg4LzgvMjAxOQgAAAAJMy8zMS8yMDA4CQAAAAEwl2Bp7C0c1wjeO9IsLhzXCC1DSVEuVFNFOjY3NTguSVFfREVGX1RBWF9BU1NFVFNfQ1VSUkVOVC5GWTIwMDcBAAAA7VkAAAIAAAAGMjQzNzgyAQgAAAAFAAAAATEBAAAACjEzODI0ODU2MDYDAAAAAjc5AgAAAAQxMTE3BAAAAAEwBwAAAAg4LzgvMjAxOQgAAAAJMy8zMS8yMDA3CQAAAAEwa7wF4i0c</t>
  </si>
  <si>
    <t>1wiBf/r+LRzXCCNDSVEuTkFTREFRR1M6QUFQTC5JUV9SQVdfSU5WLkZZMjAwOAEAAABpYQAAAwAAAAAAhq+p5y0c1wgdj28tLhzXCCpDSVEuTkFTREFRR1M6QUFQTC5JUV9PVEhFUl9DQV9TVVBQTC5GWTIwMTUBAAAAaWEAAAIAAAAFMTQ2OTEBCAAAAAUAAAABMQEAAAAKMTg2Mzk5NjY4NAMAAAADMTYwAgAAAAQxMDU1BAAAAAEwBwAAAAg4LzgvMjAxOQgAAAAJOS8yNi8yMDE1CQAAAAEwnZ635i0c1wi4UJMtLhzXCCpDSVEuTkFTREFRR1M6QUFQTC5JUV9MVF9ERUJUX1JFUEFJRC5GWTIwMTcBAAAAaWEAAAIAAAAFLTM1MDABCAAAAAUAAAABMQEAAAAKMTkxOTMzNDQ4MQMAAAADMTYwAgAAAAQyMDM2BAAAAAEwBwAAAAg4LzgvMjAxOQgAAAAJOS8zMC8yMDE3CQAAAAEwQdy45i0c1whq7pAtLhzXCB5DSVEuTkFTREFRR1M6QUFQTC5JUV9BRC5GWTIwMDkBAAAAaWEAAAIAAAAFLTE3MTMBCAAAAAUAAAABMQEAAAAKMTQ3OTU1MTE5OQMAAAADMTYwAgAAAAQxMDc1BAAAAAEwBwAAAAg4LzgvMjAxOQgAAAAJOS8yNi8yMDA5CQAAAAEw5g+s5y0c1wjiLG0tLhzXCCxDSVEuTkFTREFRR1M6R09PRy5MLklRX09USEVSX0NMX1NVUFBMLkZZMjAwOAEAAACocQAAAgAAAAc1MzMuNDI0AQgAAAAFAAAAATEBAAAACjE0Mjk0MDIxMDADAAAAAzE2MAIAAAAEMTA1NwQAAAABMAcAAAAIOC84LzIwMTkIAAAACjEyLzMxLzIw</t>
  </si>
  <si>
    <t>MDgJAAAAATBj9JflLRzXCFf9wi0uHNcII0NJUS5OQVNEQVFHUzpJTlRDLklRX1BFTlNJT04uRlkyMDExAQAAAIdSAAACAAAABDE0ODMBCAAAAAUAAAABMQEAAAAKMTY1ODMxNTQ3OAMAAAADMTYwAgAAAAQxMjEzBAAAAAEwBwAAAAg4LzgvMjAxOQgAAAAKMTIvMzEvMjAxMQkAAAABMHxq2OgtHNcI0cH6LC4c1wgcQ0lRLlRTRTo2NzU4LklRX0NBUEVYLkZZMjAxNAEAAADtWQAAAgAAAActMjgzNDU3AQgAAAAFAAAAATEBAAAACjE3OTMxNjExNzcDAAAAAjc5AgAAAAQyMDIxBAAAAAEwBwAAAAg4LzgvMjAxOQgAAAAJMy8zMS8yMDE0CQAAAAEwj0WA7S0c1wgA1EAsLhzXCChDSVEuTkFTREFRR1M6TVNGVC5JUV9CQVNJQ19XRUlHSFQuRlkyMDEwAQAAAEtVAAACAAAABDg4MTMAAQHV5i0c1wjkNd0tLhzXCCpDSVEuVFNFOjY1MDMuSVFfVE9UQUxfQ09NTU9OX0VRVUlUWS5GWTIwMDgBAAAArlUNAAIAAAAHMTAzMTQzOAEIAAAABQAAAAExAQAAAAoxNDE4NTE2NzA4AwAAAAI3OQIAAAAEMTAwNgQAAAABMAcAAAAIOC84LzIwMTkIAAAACTMvMzEvMjAwOAkAAAABMEXV5OotHNcIZnTsLC4c1wgmQ0lRLlRTRTo2NzU4LklRX0xPQU5TX1JFQ0VJVl9MVC5GWTIwMTcBAAAA7VkAAAMAAAAAAI9FgO0tHNcIhQ88LC4c1wgrQ0lRLlRTRTo2NTAxLklRX01JTk9SSVRZX0lOVEVSRVNUX0NGLkZZMjAxNgEAAACbLQIAAwAA</t>
  </si>
  <si>
    <t>AAAAip946y0c1whBFcssLhzXCBpDSVEuMC5JUV9QUkVGX0RJVl9PVEhFUi5GWQUAAAAAAAAACAAAABUoSW52YWxpZCBUaW1lIFBlcmlvZCkxxvXmLRzXCEniDC4uHNcIHENJUS5UU0U6Nzk3NC5JUV9EQV9DRi5GWTIwMTYBAAAApF0NAAIAAAAEOTEzOQEIAAAABQAAAAExAQAAAAoxNzk5MjQzMjc3AwAAAAI3OQIAAAAEMjE2MAQAAAABMAcAAAAIOC84LzIwMTkIAAAACTMvMzEvMjAxNgkAAAABMPp8AOwtHNcIxlDGLC4c1wgsQ0lRLk5BU0RBUUdTOkFBUEwuSVFfTkVUX0lOVEVSRVNUX0VYUC5GWTIwMDgBAAAAaWEAAAIAAAADNjUzAQgAAAAFAAAAATEBAAAACjE0MDcxNDczNTQDAAAAAzE2MAIAAAADMzY4BAAAAAEwBwAAAAg4LzgvMjAxOQgAAAAJOS8yNy8yMDA4CQAAAAEw+Ebl5y0c1wifVlUtLhzXCCFDSVEuVFNFOjY3NTguSVFfQ09NTU9OX1JFUC5GWTIwMTABAAAA7VkAAAMAAAAAAH82G+4tHNcIhQ88LC4c1wgmQ0lRLk5BU0RBUUdTOkdPT0cuTC5JUV9UUkVBU1VSWS5GWTIwMTEBAAAAqHEAAAMAAAAAAGP0l+UtHNcIe+uvLS4c1wgsQ0lRLk5BU0RBUUdTOkdPT0cuTC5JUV9PVEhFUl9DTF9TVVBQTC5GWTIwMTYBAAAAqHEAAAIAAAAENDE5OAEIAAAABQAAAAExAQAAAAoxOTQzNzM5NDQ2AwAAAAMxNjACAAAABDEwNTcEAAAAATAHAAAACDgvOC8yMDE5CAAAAAoxMi8zMS8yMDE2CQAAAAEw/1b35i0c</t>
  </si>
  <si>
    <t>1wj3JqstLhzXCB9DSVEuVFNFOjc5NzQuSVFfVFJFQVNVUlkuRlkyMDE2AQAAAKRdDQACAAAABy0yNTA1NjMBCAAAAAUAAAABMQEAAAAKMTc5OTI0MzI3NwMAAAACNzkCAAAABDEyNDgEAAAAATAHAAAACDgvOC8yMDE5CAAAAAkzLzMxLzIwMTYJAAAAATD6fADsLRzXCLfZzywuHNcIIUNJUS5OQVNEQVFHUzpJTlRDLklRX0NBUEVYLkZZMjAxNQEAAACHUgAAAgAAAAUtNzMyNgEIAAAABQAAAAExAQAAAAoxODc0NzczMjI2AwAAAAMxNjACAAAABDIwMjEEAAAAATAHAAAACDgvOC8yMDE5CAAAAAoxMi8yNi8yMDE1CQAAAAEwNAu36C0c1wj3o2MtLhzXCBxDSVEuVFNFOjY1MDMuSVFfREFfQ0YuRlkyMDE4AQAAAK5VDQACAAAABjE1NDU1OQEIAAAABQAAAAExAQAAAAoxOTEyNjEyMjY0AwAAAAI3OQIAAAAEMjE2MAQAAAABMAcAAAAIOC84LzIwMTkIAAAACTMvMzEvMjAxOAkAAAABMOkT9OktHNcIlOUgLS4c1wgoQ0lRLk5BU0RBUUdTOkdPT0cuTC5JUV9TR0FfTUFSR0lOLkZZMjAxNgEAAACocQAAAgAAAAcxOS4zNTI2AQgAAAAFAAAAATEBAAAACjE5NDM3Mzk0NDYDAAAAAzE2MAIAAAAENDM3NQQAAAABMAcAAAAIOC84LzIwMTkIAAAACjEyLzMxLzIwMTYJAAAAATBIKpHiLRzXCF5TQS4uHNcIGUNJUS5UU0U6NjUwMS5JUV9OSS5GWTIwMDkBAAAAmy0CAAIAAAAHLTc4NzMzNwEIAAAABQAAAAExAQAAAAoxNDU5</t>
  </si>
  <si>
    <t>NDcxMDgzAwAAAAI3OQIAAAACMTUEAAAAATAHAAAACDgvOC8yMDE5CAAAAAkzLzMxLzIwMDkJAAAAATCgbO3rLRzXCAmw5ywuHNcIK0NJUS5UU0U6Njc1Mi5JUV9SRVRVUk5fQ09NTU9OX0VRVUlUWS5GWTIwMTIBAAAAseMEAAIAAAAILTM0LjQwNDUBCAAAAAUAAAABMQEAAAAKMTczMzc3NDcwNAMAAAACNzkCAAAABTMzMzIwBAAAAAEwBwAAAAg4LzgvMjAxOQgAAAAJMy8zMS8yMDEyCQAAAAEw/lIz5C0c1wgtbvctLhzXCCRDSVEuVFNFOjY1MDEuSVFfTUFSS0VUQ0FQLjIwMDkvMDMvMzEBAAAAmy0CAAIAAAAMODg0MjE1Ljg0ODE4AQYAAAAFAAAAATEBAAAACTgwMzgxMDQ1NgMAAAACNzkCAAAABjEwMDA1NAQAAAABMAcAAAAJMy8zMS8yMDA5NH3JBy4c1wjXi1suLhzXCB9DSVEuVFNFOjY3NTIuSVFfVE9UQUxfQ0EuRlkyMDE2AQAAALHjBAACAAAABzMwNTQzNTkBCAAAAAUAAAABMQEAAAAKMTc5NzUyMDQzNAMAAAACNzkCAAAABDEwMDgEAAAAATAHAAAACDgvOC8yMDE5CAAAAAkzLzMxLzIwMTYJAAAAATBX7wHtLRzXCCTCLSwuHNcIKUNJUS5OQVNEQVFHUzpBQVBMLklRX1VOTEVWRVJFRF9GQ0YuRlkyMDE3AQAAAGlhAAACAAAABTQxMDc2AQgAAAAFAAAAATEBAAAACjE5MTkzMzQ0ODEDAAAAAzE2MAIAAAAENDQyMwQAAAABMAcAAAAIOC84LzIwMTkIAAAACTkvMzAvMjAxNwkAAAABMEHcuOYtHNcIDR47</t>
  </si>
  <si>
    <t>LS4c1wgmQ0lRLlRTRTo3OTc0LklRX0lOVkVOVE9SWV9UVVJOUy5GWTIwMTgBAAAApF0NAAIAAAAINy4yMDkwMDQBCAAAAAUAAAABMQEAAAAKMTg5NTE4MzYyNQMAAAACNzkCAAAABDQwODIEAAAAATAHAAAACDgvOC8yMDE5CAAAAAkzLzMxLzIwMTgJAAAAATDr4jTkLRzXCLkvGy4uHNcIJkNJUS5OQVNEQVFHUzpJTlRDLklRX0NPTU1PTl9SRVAuRlkyMDA5AQAAAIdSAAACAAAABS0xNzYyAQgAAAAFAAAAATEBAAAACjE1MjMzOTQ4MjkDAAAAAzE2MAIAAAAEMjE2NAQAAAABMAcAAAAIOC84LzIwMTkIAAAACjEyLzI2LzIwMDkJAAAAATB8atjoLRzXCJU1EC0uHNcIKENJUS5UU0U6Njc1Mi5JUV9ERUZfVEFYX0FTU0VUU19MVC5GWTIwMTcBAAAAseMEAAIAAAAGNDA3NzIwAQgAAAAFAAAAATEBAAAACjE4OTQ5MTkxMDcDAAAAAjc5AgAAAAQxMDI2BAAAAAEwBwAAAAg4LzgvMjAxOQgAAAAJMy8zMS8yMDE3CQAAAAEwV+8B7S0c1wh6IU8sLhzXCC5DSVEuVFNFOjc5NzQuSVFfTUlOT1JJVFlfSU5URVJFU1RfVE9UQUwuRlkyMDEwAQAAAKRdDQACAAAAAzE3NAEIAAAABQAAAAExAQAAAAoxMzgyNDE3OTk2AwAAAAI3OQIAAAAEMTMxMgQAAAABMAcAAAAIOC84LzIwMTkIAAAACTMvMzEvMjAxMAkAAAABMEbBa+wtHNcIHSfeLC4c1wgxQ0lRLlRTRTo2NTAxLklRX0NIQU5HRV9ORVRfV09SS0lOR19DQVBJVEFMLkZZ</t>
  </si>
  <si>
    <t>MjAwOQEAAACbLQIAAgAAAAUyMTI0NQEIAAAABQAAAAExAQAAAAoxNDU5NDcxMDgzAwAAAAI3OQIAAAAENDQyMQQAAAABMAcAAAAIOC84LzIwMTkIAAAACTMvMzEvMjAwOQkAAAABMNvO7+stHNcIRRuNLC4c1wgZQ0lRLlRTRTo2NzU4LklRX05JLkZZMjAwMQEAAADtWQAAAgAAAAUxNjc1NAEIAAAABQAAAAExAQAAAAYyMjI2OTUDAAAAAjc5AgAAAAIxNQQAAAABMAcAAAAIOC84LzIwMTkIAAAACTMvMzEvMjAwMQkAAAABMKHnuOItHNcIfgvl/i0c1wguQ0lRLk5BU0RBUUdTOkdPT0cuTC5JUV9UT1RBTF9SRVYuRlkyMDE0Li4uLkpQWQEAAACocQAAAgAAAAs3OTA3MjQ5LjgwNQEIAAAABQAAAAExAQAAAAoxODI2MzQ1Njg1AwAAAAI3OQIAAAACMjgEAAAAATAHAAAACDgvOC8yMDE5CAAAAAoxMi8zMS8yMDE0CQAAAAEwSCqR4i0c1wgnZVQuLhzXCC1DSVEuTkFTREFRR1M6SU5UQy5JUV9UT1RBTF9ERUJULkZZMjAwOS4uLi5KUFkBAAAAh1IAAAIAAAAJMjE1ODM5LjUzAQgAAAAFAAAAATEBAAAACjE1MjMzOTQ4MjkDAAAAAjc5AgAAAAQ0MTczBAAAAAEwBwAAAAg4LzgvMjAxOQgAAAAKMTIvMjYvMjAwOQkAAAABMPBWt+ItHNcI2RdGLi4c1wgeQ0lRLlRTRTo2NTAzLklRX1NUX0RFQlQuRlkyMDA4AQAAAK5VDQACAAAABTg2ODc4AQgAAAAFAAAAATEBAAAACjE0MTg1MTY3MDgDAAAAAjc5AgAAAAQxMDQ2BAAA</t>
  </si>
  <si>
    <t>AAEwBwAAAAg4LzgvMjAxOQgAAAAJMy8zMS8yMDA4CQAAAAEwRdXk6i0c1wjyssgsLhzXCCpDSVEuVFNFOjY3NTguSVFfVE9UQUxfQ09NTU9OX0VRVUlUWS5GWTIwMDgBAAAA7VkAAAIAAAAHMzQ2NTA4OQEIAAAABQAAAAExAQAAAAoxMzgxNjIwNDQ1AwAAAAI3OQIAAAAEMTAwNgQAAAABMAcAAAAIOC84LzIwMTkIAAAACTMvMzEvMjAwOAkAAAABMGvUGO4tHNcIANRALC4c1wgaQ0lRLlRTRTo2NTAxLklRX1JFVi5GWTIwMDgBAAAAmy0CAAIAAAAIMTAyNjI2OTABCAAAAAUAAAABMQEAAAAKMTM4MTM4OTI0NQMAAAACNzkCAAAAAzExMgQAAAABMAcAAAAIOC84LzIwMTkIAAAACTMvMzEvMjAwOAkAAAABMMXgAuwtHNcILqG1LC4c1wgUQ0lRLjAuSVFfVE9UQUxfQ0wuRlkFAAAAAAAAAAgAAAAVKEludmFsaWQgVGltZSBQZXJpb2QpMcb15i0c1whiWQMuLhzXCCNDSVEuVFNFOjY3NTIuSVFfRUJJVEFfTUFSR0lOLkZZMjAxOAEAAACx4wQAAgAAAAY1LjU2MDMBCAAAAAUAAAABMQEAAAAKMTk3MDAzODUyNgMAAAACNzkCAAAABDQ0MTkEAAAAATAHAAAACDgvOC8yMDE5CAAAAAkzLzMxLzIwMTgJAAAAATD+UjPkLRzXCKMy/C0uHNcIIENJUS5UU0U6Njc1OC5JUV9MVF9JTlZFU1QuRlkyMDA1AQAAAO1ZAAACAAAABzI3NDU2ODkBCAAAAAUAAAABMQEAAAAJNDA3NTUyMDU5AwAAAAI3OQIAAAAEMTA1NAQAAAABMAcA</t>
  </si>
  <si>
    <t>AAAIOC84LzIwMTkIAAAACTMvMzEvMjAwNQkAAAABMPL5BuItHNcI+tLK/i0c1wgpQ0lRLk5BU0RBUUdTOkFBUEwuSVFfRUJJVERBX01BUkdJTi5GWTIwMDcBAAAAaWEAAAIAAAAHMTkuMjA4MgEIAAAABQAAAAExAQAAAAoxMzEyNDYwNzQyAwAAAAMxNjACAAAABDQwNDcEAAAAATAHAAAACDgvOC8yMDE5CAAAAAk5LzI5LzIwMDcJAAAAATCdBjHjLRzXCEXcSi4uHNcIJ0NJUS5UU0U6Nzk3NC5JUV9UT1RBTF9PVEhFUl9PUEVSLkZZMjAxNAEAAACkXQ0AAgAAAAYyMDk2NDUBCAAAAAUAAAABMQEAAAAKMTY4NzA0NDYzNQMAAAACNzkCAAAAAzM4MAQAAAABMAcAAAAIOC84LzIwMTkIAAAACTMvMzEvMjAxNAkAAAABMEbBa+wtHNcIxlDGLC4c1wgkQ0lRLlRTRTo2NzUyLklRX1NBTEVfSU5UQU5fQ0YuRlkyMDE2AQAAALHjBAADAAAAAABX7wHtLRzXCHiAcCwuHNcIIUNJUS5UU0U6NjUwMy5JUV9UT1RBTF9MSUFCLkZZMjAwOAEAAACuVQ0AAgAAAAcyMzkzODYwAQgAAAAFAAAAATEBAAAACjE0MTg1MTY3MDgDAAAAAjc5AgAAAAQxMjc2BAAAAAEwBwAAAAg4LzgvMjAxOQgAAAAJMy8zMS8yMDA4CQAAAAEwRdXk6i0c1whJieAsLhzXCCJDSVEuVFNFOjY3NTguSVFfTEVWRVJFRF9GQ0YuRlkyMDE1AQAAAO1ZAAACAAAACTE3Nzk0MzcuNQEIAAAABQAAAAExAQAAAAoxODQ0NjE5MjA2AwAAAAI3OQIAAAAENDQyMgQA</t>
  </si>
  <si>
    <t>AAABMAcAAAAIOC84LzIwMTkIAAAACTMvMzEvMjAxNQkAAAABMI9FgO0tHNcI9nE+LC4c1wgmQ0lRLk5BU0RBUUdTOk1TRlQuSVFfQ0FTSF9UQVhFUy5GWTIwMTQBAAAAS1UAAAIAAAAENTUwMAEIAAAABQAAAAExAQAAAAoxODAwODY1MjU5AwAAAAMxNjACAAAABDMwNTMEAAAAATAHAAAACDgvOC8yMDE5CAAAAAk2LzMwLzIwMTQJAAAAATB30LDlLRzXCECJrS0uHNcIJENJUS5UU0U6NjUwMS5JUV9FQklUREFfTUFSR0lOLkZZMjAxOQEAAACbLQIAAgAAAAcxMS4xNDczAQgAAAAFAAAAATEBAAAACjE5Njk5MDMzMDcDAAAAAjc5AgAAAAQ0MDQ3BAAAAAEwBwAAAAg4LzgvMjAxOQgAAAAJMy8zMS8yMDE5CQAAAAEwUhLM4y0c1wjbkR0uLhzXCC5DSVEuTkFTREFRR1M6QUFQTC5JUV9DT01NT05fUFJFRl9ESVZfQ0YuRlkyMDEzAQAAAGlhAAADAAAAAADmD6znLRzXCLA+gC0uHNcIIENJUS5UU0U6Nzk3NC5JUV9TR0FfU1VQUEwuRlkyMDE1AQAAAKRdDQACAAAABjEyMDM0OQEIAAAABQAAAAExAQAAAAoxNzQ1OTE2NjU5AwAAAAI3OQIAAAADMTAyBAAAAAEwBwAAAAg4LzgvMjAxOQgAAAAJMy8zMS8yMDE1CQAAAAEw+nwA7C0c1wifZbosLhzXCCBDSVEuVFNFOjY3NTguSVFfTFRfSU5WRVNULkZZMjAxNwEAAADtWQAAAgAAAAc5ODQ1OTQ5AQgAAAAFAAAAATEBAAAACjE5NjUwNDY1MDYDAAAAAjc5AgAAAAQxMDU0</t>
  </si>
  <si>
    <t>BAAAAAEwBwAAAAg4LzgvMjAxOQgAAAAJMy8zMS8yMDE3CQAAAAEwj0WA7S0c1wgUSzcsLhzXCCpDSVEuTkFTREFRR1M6QUFQTC5JUV9EQVlTX1NBTEVTX09VVC5GWTIwMTcBAAAAaWEAAAIAAAAJMjcuMjEyMTA4AQgAAAAFAAAAATEBAAAACjE5MTkzMzQ0ODEDAAAAAzE2MAIAAAAENDA0MgQAAAABMAcAAAAIOC84LzIwMTkIAAAACTkvMzAvMjAxNwkAAAABMFldMeMtHNcID/E+Li4c1wglQ0lRLlRTRTo2NTAxLklRX0RJTFVUX0VQU19JTkNMLkZZMjAxMwEAAACbLQIAAgAAAAoxODEuNDU2NTY4AQgAAAAFAAAAATEBAAAACjE2ODU1MjE3MjIDAAAAAjc5AgAAAAE4BAAAAAEwBwAAAAg4LzgvMjAxOQgAAAAJMy8zMS8yMDEzCQAAAAEw287v6y0c1whYBpksLhzXCCVDSVEuTkFTREFRR1M6R09PRy5MLklRX1pfU0NPUkUuRlkyMDE2AQAAAKhxAAACAAAACTEzLjQ0MTM2OAEIAAAABQAAAAExAQAAAAoxOTQzNzM5NDQ2AwAAAAMxNjACAAAABjEwMDEyMwQAAAABMAcAAAAIOC84LzIwMTkIAAAACjEyLzMxLzIwMTYJAAAAATBIKpHiLRzXCOiOPC4uHNcIKENJUS5OQVNEQVFHUzpBQVBMLklRX1RPVEFMX0VRVUlUWS5GWTIwMTMBAAAAaWEAAAIAAAAGMTIzNTQ5AQgAAAAFAAAAATEBAAAACjE3NjE2MjU5OTYDAAAAAzE2MAIAAAAEMTI3NQQAAAABMAcAAAAIOC84LzIwMTkIAAAACTkvMjgvMjAxMwkAAAABMOYPrOct</t>
  </si>
  <si>
    <t>HNcIuFCTLS4c1wggQ0lRLlRTRTo3OTc0LklRX0JVSUxESU5HUy5GWTIwMTABAAAApF0NAAMAAAAAAEbBa+wtHNcIOhLqLC4c1wgaQ0lRLlRTRTo2NzUyLklRX0NJUC5GWTIwMTYBAAAAseMEAAIAAAAFNzQzNjABCAAAAAUAAAABMQEAAAAKMTc5NzUyMDQzNAMAAAACNzkCAAAABDMwMzMEAAAAATAHAAAACDgvOC8yMDE5CAAAAAkzLzMxLzIwMTYJAAAAATBX7wHtLRzXCGw2QywuHNcIJkNJUS5UU0U6Njc1Mi5JUV9ORVRfREVCVF9FQklUREEuRlkyMDE1AQAAALHjBAADAAAAAk5NAQgAAAAFAAAAATEBAAAACjE3OTc1MjA0MjcDAAAAAjc5AgAAAAQ0MTkzBAAAAAEwBwAAAAg4LzgvMjAxOQgAAAAJMy8zMS8yMDE1CQAAAAEw/lIz5C0c1wiZR/AtLhzXCC1DSVEuTkFTREFRR1M6SU5UQy5JUV9FQVJOSU5HX0NPX01BUkdJTi5GWTIwMTQBAAAAh1IAAAIAAAAHMjAuOTQ4NgEIAAAABQAAAAExAQAAAAoxODI4MTY4MDQwAwAAAAMxNjACAAAABDQxODEEAAAAATAHAAAACDgvOC8yMDE5CAAAAAoxMi8yNy8yMDE0CQAAAAEw5Ku94y0c1wjbkR0uLhzXCCVDSVEuVFNFOjc5NzQuSVFfUFJFRl9ESVZfT1RIRVIuRlkyMDE0AQAAAKRdDQADAAAAAABGwWvsLRzXCGZ07CwuHNcIJENJUS5UU0U6Nzk3NC5JUV9FUVVJVFlfTUVUSE9ELkZZMjAxMgEAAACkXQ0AAwAAAAAARsFr7C0c1whmdOwsLhzXCClDSVEuS09TRTpBMDA1</t>
  </si>
  <si>
    <t>OTMwLklRX0JBU0lDX0VQU19JTkNMLkZZMjAwOQEAAADcZgEAAgAAAAsxMjk3LjE1Nzg0MQEIAAAABQAAAAExAQAAAAoxNDY1NzE0MzA3AwAAAAI4NQIAAAABOQQAAAABMAcAAAAIOC84LzIwMTkIAAAACjEyLzMxLzIwMDkJAAAAATC6K8npLRzXCAAhHC0uHNcIKkNJUS5OQVNEQVFHUzpNU0ZULklRX0JBU0lDX0VQU19JTkNMLkZZMjAxMAEAAABLVQAAAgAAAAgyLjEyODY3MwEIAAAABQAAAAExAQAAAAoxNTU2NTYwNzk1AwAAAAMxNjACAAAAATkEAAAAATAHAAAACDgvOC8yMDE5CAAAAAk2LzMwLzIwMTAJAAAAATABAdXmLRzXCOaggi0uHNcIHkNJUS5UU0U6Njc1OC5JUV9QRU5TSU9OLkZZMjAwOAEAAADtWQAAAgAAAAYyMjMyMDMBCAAAAAUAAAABMQEAAAAKMTM4MTYyMDQ0NQMAAAACNzkCAAAABDEyMTMEAAAAATAHAAAACDgvOC8yMDE5CAAAAAkzLzMxLzIwMDgJAAAAATBr1BjuLRzXCCTCLSwuHNcIH0NJUS5UU0U6Njc1Mi5JUV9CVl9TSEFSRS5GWTIwMTkBAAAAseMEAAIAAAAKODIwLjQwODUxMwEIAAAABQAAAAExAQAAAAoxOTcwMDM4NTI3AwAAAAI3OQIAAAAENDAyMAQAAAABMAcAAAAIOC84LzIwMTkIAAAACTMvMzEvMjAxOQkAAAABMFfvAe0tHNcInWibLC4c1wgsQ0lRLk5BU0RBUUdTOkFBUEwuSVFfTkVUX0lOVEVSRVNUX0VYUC5GWTIwMTcBAAAAaWEAAAIAAAAEMjg3OAEIAAAABQAAAAExAQAA</t>
  </si>
  <si>
    <t>AAoxOTE5MzM0NDgxAwAAAAMxNjACAAAAAzM2OAQAAAABMAcAAAAIOC84LzIwMTkIAAAACTkvMzAvMjAxNwkAAAABMJ2et+YtHNcIC56hLS4c1wgqQ0lRLk5BU0RBUUdTOkFBUEwuSVFfT1RIRVJfQ0FfU1VQUEwuRlkyMDEzAQAAAGlhAAACAAAABDY4MzgBCAAAAAUAAAABMQEAAAAKMTc2MTYyNTk5NgMAAAADMTYwAgAAAAQxMDU1BAAAAAEwBwAAAAg4LzgvMjAxOQgAAAAJOS8yOC8yMDEzCQAAAAEw5g+s5y0c1whq7pAtLhzXCC5DSVEuTllTRTpESVMuSVFfTUlOT1JJVFlfSU5URVJFU1RfVE9UQUwuRlkyMDE0AQAAAEzsAgACAAAABDMyMjABCAAAAAUAAAABMQEAAAAKMTgyMDI2MjEyMQMAAAADMTYwAgAAAAQxMzEyBAAAAAEwBwAAAAg4LzgvMjAxOQgAAAAJOS8yNy8yMDE0CQAAAAEw+Ebl5y0c1wiB314tLhzXCCVDSVEuVFNFOjc5NzQuSVFfQ0FQSVRBTF9MRUFTRVMuRlkyMDE1AQAAAKRdDQADAAAAAAD6fADsLRzXCGh3zSwuHNcIH0NJUS5UU0U6NjUwMy5JUV9PUEVSX0lOQy5GWTIwMTUBAAAArlUNAAIAAAAGMzE3NjA0AQgAAAAFAAAAATEBAAAACjE3NDYwMzU4MzcDAAAAAjc5AgAAAAIyMQQAAAABMAcAAAAIOC84LzIwMTkIAAAACTMvMzEvMjAxNQkAAAABMLOx8ektHNcIsNbuLC4c1wglQ0lRLk5BU0RBUUdTOklOVEMuSVFfU1RfSU5WRVNULkZZMjAxOAEAAACHUgAAAgAAAAQyNzg4AQgAAAAFAAAA</t>
  </si>
  <si>
    <t>ATEBAAAACjE5NDM1MDUzNDEDAAAAAzE2MAIAAAAEMTA2OQQAAAABMAcAAAAIOC84LzIwMTkIAAAACjEyLzI5LzIwMTgJAAAAATCvz7voLRzXCCgGZi0uHNcIGUNJUS5UU0U6Nzk3NC5JUV9OSS5GWTIwMTkBAAAApF0NAAIAAAAGMTk0MDA5AQgAAAAFAAAAATEBAAAACjE5NzAyMTI4ODADAAAAAjc5AgAAAAIxNQQAAAABMAcAAAAIOC84LzIwMTkIAAAACTMvMzEvMjAxOQkAAAABMMXgAuwtHNcICbDnLC4c1wgmQ0lRLlRTRTo2NTAxLklRX0VGRkVDVF9UQVhfUkFURS5GWTIwMTQBAAAAmy0CAAIAAAAHMjEuNTk3NwEIAAAABQAAAAExAQAAAAoxNzQ1MjcwNTQ0AwAAAAI3OQIAAAAENDM3NgQAAAABMAcAAAAIOC84LzIwMTkIAAAACTMvMzEvMjAxNAkAAAABMNvO7+stHNcIALmKLC4c1wgoQ0lRLlRTRTo3OTc0LklRX0NVUlJFTlRfUE9SVF9ERUJULkZZMjAxNgEAAACkXQ0AAwAAAAAA+nwA7C0c1wh2ANcsLhzXCCZDSVEuVFNFOjY1MDMuSVFfRUZGRUNUX1RBWF9SQVRFLkZZMjAwOAEAAACuVQ0AAgAAAAczMi40ODU4AQgAAAAFAAAAATEBAAAACjE0MTg1MTY3MDgDAAAAAjc5AgAAAAQ0Mzc2BAAAAAEwBwAAAAg4LzgvMjAxOQgAAAAJMy8zMS8yMDA4CQAAAAEwRdXk6i0c1whod80sLhzXCChDSVEuVFNFOjc5NzQuSVFfVE9UQUxfREVCVF9SRVBBSUQuRlkyMDA5AQAAAKRdDQADAAAAAABGwWvsLRzXCEmJ4Cwu</t>
  </si>
  <si>
    <t>HNcIIUNJUS5OWVNFOkRJUy5JUV9PVEhFUl9PUEVSLkZZMjAwOQEAAABM7AIAAwAAAAAAgH//5y0c1wgBG1otLhzXCC5DSVEuS09TRTpBMDA1OTMwLklRX1RPVEFMX0VRVUlUWS5GWTIwMTkuLi4uSlBZAQAAANxmAQADAAAAAADwVrfiLRzXCJ0+TS4uHNcIMUNJUS5OQVNEQVFHUzpJTlRDLklRX0RFQlRfRVFVSVZfT1BFUl9MRUFTRS5GWTIwMDcBAAAAh1IAAAIAAAAEMTIzMgEIAAAABQAAAAExAQAAAAoxMzI4ODcxMjc1AwAAAAMxNjACAAAABTIxNjcxBAAAAAEwBwAAAAg4LzgvMjAxOQgAAAAKMTIvMjkvMjAwNwkAAAABMPMiWektHNcI9r4ZLS4c1wgtQ0lRLlRTRTo2NTAxLklRX09USEVSX0lOVkVTVF9BQ1RfU1VQUEwuRlkyMDEwAQAAAJstAgACAAAABTI1ODU2AQgAAAAFAAAAATEBAAAACjE0NTk0NzEwOTIDAAAAAjc5AgAAAAQyMDUxBAAAAAEwBwAAAAg4LzgvMjAxOQgAAAAJMy8zMS8yMDEwCQAAAAEw287v6y0c1wj6QZQsLhzXCCxDSVEuTkFTREFRR1M6R09PRy5MLklRX0JBU0lDX0VQU19FWENMLkZZMjAxNAEAAACocQAAAgAAAAkyMC4xNDk4NjYBCAAAAAUAAAABMQEAAAAKMTgyNjM0NTY4NQMAAAADMTYwAgAAAAQzMDY0BAAAAAEwBwAAAAg4LzgvMjAxOQgAAAAKMTIvMzEvMjAxNAkAAAABMORYmuUtHNcI4JffLS4c1wgdQ0lRLk5ZU0U6RElTLklRX0dBX0VYUC5GWTIwMTYBAAAATOwCAAMAAAAA</t>
  </si>
  <si>
    <t>APhG5ectHNcIgd9eLS4c1wggQ0lRLlRTRTo2NzUyLklRX1NUX0lOVkVTVC5GWTIwMTgBAAAAseMEAAIAAAAGMjAzNTU3AQgAAAAFAAAAATEBAAAACjE5NzAwMzg1MjYDAAAAAjc5AgAAAAQxMDY5BAAAAAEwBwAAAAg4LzgvMjAxOQgAAAAJMy8zMS8yMDE4CQAAAAEwV+8B7S0c1wiFDzwsLhzXCClDSVEuTkFTREFRR1M6QUFQTC5JUV9DVVJSRU5UX1JBVElPLkZZMjAxNAEAAABpYQAAAgAAAAgxLjA4MDExMgEIAAAABQAAAAExAQAAAAoxODE0NjY5MTg3AwAAAAMxNjACAAAABDQwMzAEAAAAATAHAAAACDgvOC8yMDE5CAAAAAk5LzI3LzIwMTQJAAAAATBZXTHjLRzXCHDHVi4uHNcIJ0NJUS5LT1NFOkEwMDU5MzAuSVFfT1RIRVJfRVFVSVRZLkZZMjAwOAEAAADcZgEAAgAAAAc0MTIxMTk4AQgAAAAFAAAAATEBAAAACjEzNjA4MDY2ODMDAAAAAjg1AgAAAAQxMDI4BAAAAAEwBwAAAAg4LzgvMjAxOQgAAAAKMTIvMzEvMjAwOAkAAAABMLoryektHNcIp28LLS4c1wgoQ0lRLlRTRTo3OTc0LklRX0NVUlJFTlRfUE9SVF9ERUJULkZZMjAwOAEAAACkXQ0AAwAAAAAAl2Bp7C0c1wh2ANcsLhzXCCNDSVEuVFNFOjY3NTIuSVFfVE9UQUxfUkVDRUlWLkZZMjAxOAEAAACx4wQAAgAAAAcxMDM4OTg0AQgAAAAFAAAAATEBAAAACjE5NzAwMzg1MjYDAAAAAjc5AgAAAAQxMDAxBAAAAAEwBwAAAAg4LzgvMjAxOQgAAAAJMy8z</t>
  </si>
  <si>
    <t>MS8yMDE4CQAAAAEwV+8B7S0c1wgA1EAsLhzXCB9DSVEuVFNFOjY1MDEuSVFfQVJfVFVSTlMuRlkyMDE4AQAAAJstAgACAAAABzMuNzk3MTQBCAAAAAUAAAABMQEAAAAKMTk2OTkwMzI5MQMAAAACNzkCAAAABDQwMDEEAAAAATAHAAAACDgvOC8yMDE5CAAAAAkzLzMxLzIwMTgJAAAAATBSEszjLRzXCJu4JC4uHNcIGUNJUS5UU0U6NjUwMy5JUV9BUi5GWTIwMTMBAAAArlUNAAIAAAAGOTc0NTA1AQgAAAAFAAAAATEBAAAACjE2ODg3NDUwOTMDAAAAAjc5AgAAAAQxMDIxBAAAAAEwBwAAAAg4LzgvMjAxOQgAAAAJMy8zMS8yMDEzCQAAAAEwPmpy6i0c1whJieAsLhzXCClDSVEuTkFTREFRR1M6R09PRy5MLklRX0xFVkVSRURfRkNGLkZZMjAwNwEAAACocQAAAgAAAAgyMDY3LjYzNwEIAAAABQAAAAExAQAAAAoxMzIxODc5ODM2AwAAAAMxNjACAAAABDQ0MjIEAAAAATAHAAAACDgvOC8yMDE5CAAAAAoxMi8zMS8yMDA3CQAAAAEwlDKz5S0c1wiR09otLhzXCDNDSVEuTkFTREFRR1M6R09PRy5MLklRX0RFQlRfRVFVSVZfT1BFUl9MRUFTRS5GWTIwMTYBAAAAqHEAAAIAAAAENzE3NgEIAAAABQAAAAExAQAAAAoxOTQzNzM5NDQ2AwAAAAMxNjACAAAABTIxNjcxBAAAAAEwBwAAAAg4LzgvMjAxOQgAAAAKMTIvMzEvMjAxNgkAAAABMP9W9+YtHNcIyMHHLS4c1wggQ0lRLk5BU0RBUUdTOk1TRlQuSVFfQ09HUy5GWTIw</t>
  </si>
  <si>
    <t>MTIBAAAAS1UAAAIAAAAFMTc1MzABCAAAAAUAAAABMQEAAAAKMTY4ODk1MDk4MgMAAAADMTYwAgAAAAIzNAQAAAABMAcAAAAIOC84LzIwMTkIAAAACTYvMzAvMjAxMgkAAAABMA9U1eYtHNcIybV2LS4c1wgkQ0lRLk5BU0RBUUdTOkdPT0cuTC5JUV9FQklUREEuRlkyMDA4AQAAAKhxAAACAAAABDgxMzIBCAAAAAUAAAABMQEAAAAKMTQyOTQwMjEwMAMAAAADMTYwAgAAAAQ0MDUxBAAAAAEwBwAAAAg4LzgvMjAxOQgAAAAKMTIvMzEvMjAwOAkAAAABMJQys+UtHNcIvMSoLS4c1wgmQ0lRLlRTRTo2NzU4LklRX0NVU1RPTV9CRVRBLjIwMTUvMDMvMzEBAAAA7VkAAAIAAAAQMS40NDAzOTgzMTYwNTI2MQCD38sHLhzXCKspWS4uHNcIKUNJUS5UU0U6Njc1OC5JUV9EQVlTX0lOVkVOVE9SWV9PVVQuRlkyMDE0AQAAAO1ZAAACAAAACTUxLjUyNDQ5NQEIAAAABQAAAAExAQAAAAoxNzkzMTYxMTc3AwAAAAI3OQIAAAAENDAzNQQAAAABMAcAAAAIOC84LzIwMTkIAAAACTMvMzEvMjAxNAkAAAABMIOXn+QtHNcISeIMLi4c1wgkQ0lRLk5ZU0U6RElTLklRX1BFUklPRERBVEVfSVMuRlkyMDA4AQAAAEzsAgAFAAAACjIwMDgvMDkvMjcAgH//5y0c1wj3o2MtLhzXCCZDSVEuTkFTREFRR1M6TVNGVC5JUV9UT1RBTF9MSUFCLkZZMjAwOAEAAABLVQAAAgAAAAUzNjUwNwEIAAAABQAAAAExAQAAAAoxMzg5NzAwMjQ1AwAAAAMx</t>
  </si>
  <si>
    <t>NjACAAAABDEyNzYEAAAAATAHAAAACDgvOC8yMDE5CAAAAAk2LzMwLzIwMDgJAAAAATB2w9PmLRzXCOaggi0uHNcIKkNJUS5LT1NFOkEwMDU5MzAuSVFfSU5WRVNUX0xPQU5TX0NGLkZZMjAxNQEAAADcZgEAAwAAAAAAqcBW6S0c1wjrOPEsLhzXCClDSVEuVFNFOjY3NTIuSVFfREFZU19JTlZFTlRPUllfT1VULkZZMjAxMwEAAACx4wQAAgAAAAk1NC40NTE3OTUBCAAAAAUAAAABMQEAAAAKMTc0NDAzNjM5OAMAAAACNzkCAAAABDQwMzUEAAAAATAHAAAACDgvOC8yMDE5CAAAAAkzLzMxLzIwMTMJAAAAATD+UjPkLRzXCJC+5i0uHNcIKkNJUS5UU0U6NjUwMS5JUV9JTkNfVEFYX1BBWV9DVVJSRU5ULkZZMjAxMQEAAACbLQIAAgAAAAU3MzUxNAEIAAAABQAAAAExAQAAAAoxNjI1Nzk4NzcwAwAAAAI3OQIAAAAEMTA5NAQAAAABMAcAAAAIOC84LzIwMTkIAAAACTMvMzEvMjAxMQkAAAABMNvO7+stHNcIu9+RLC4c1wgoQ0lRLlRTRTo2NzUyLklRX1RPVEFMX0RFQlRfSVNTVUVELkZZMjAxOQEAAACx4wQAAgAAAAM5NDABCAAAAAUAAAABMQEAAAAKMTk3MDAzODUyNwMAAAACNzkCAAAABDIxNjEEAAAAATAHAAAACDgvOC8yMDE5CAAAAAkzLzMxLzIwMTkJAAAAATBX7wHtLRzXCHl6riwuHNcIK0NJUS5UU0U6Njc1OC5JUV9ERUZfVEFYX0xJQUJfQ1VSUkVOVC5GWTIwMDgBAAAA7VkAAAMAAAAAAGu8BeItHNcIRh34</t>
  </si>
  <si>
    <t>/i0c1wg2Q0lRLk5BU0RBUUdTOk1TRlQuSVFfQ0hBTkdFX05FVF9XT1JLSU5HX0NBUElUQUwuRlkyMDE4AQAAAEtVAAACAAAABS0yNjI0AQgAAAAFAAAAATEBAAAACjE5NzMzODA5MjIDAAAAAzE2MAIAAAAENDQyMQQAAAABMAcAAAAIOC84LzIwMTkIAAAACTYvMzAvMjAxOAkAAAABMJQys+UtHNcIL4bMLS4c1wgnQ0lRLlRTRTo2NTAxLklRX0NGT19DVVJSRU5UX0xJQUIuRlkyMDExAQAAAJstAgACAAAACDAuMjA1ODE4AQgAAAAFAAAAATEBAAAACjE2MjU3OTg3NzADAAAAAjc5AgAAAAQ0MTg1BAAAAAEwBwAAAAg4LzgvMjAxOQgAAAAJMy8zMS8yMDExCQAAAAEw6+I05C0c1wgtbvctLhzXCCdDSVEuTkFTREFRR1M6QUFQTC5JUV9MRVZFUkVEX0ZDRi5GWTIwMTcBAAAAaWEAAAIAAAAJMzk2MjQuMTI1AQgAAAAFAAAAATEBAAAACjE5MTkzMzQ0ODEDAAAAAzE2MAIAAAAENDQyMgQAAAABMAcAAAAIOC84LzIwMTkIAAAACTkvMzAvMjAxNwkAAAABMEHcuOYtHNcIXfFxLS4c1wgiQ0lRLlRTRTo2NzUyLklRX1NBTEVfUFBFX0NGLkZZMjAxNAEAAACx4wQAAgAAAAU1MzMyMQEIAAAABQAAAAExAQAAAAoxNzQ0MDM2NjIwAwAAAAI3OQIAAAAEMjA0MgQAAAABMAcAAAAIOC84LzIwMTkIAAAACTMvMzEvMjAxNAkAAAABMDWN/+wtHNcISKpYLC4c1wgfQ0lRLlRTRTo3OTc0LklRX1RPVEFMX0NMLkZZMjAxNwEAAACk</t>
  </si>
  <si>
    <t>XQ0AAgAAAAYxODQxMDkBCAAAAAUAAAABMQEAAAAKMTg0OTAyNjk2NAMAAAACNzkCAAAABDEwMDkEAAAAATAHAAAACDgvOC8yMDE5CAAAAAkzLzMxLzIwMTcJAAAAATD6fADsLRzXCNHHvCwuHNcIJENJUS5UU0U6Nzk3NC5JUV9FQklUREFfTUFSR0lOLkZZMjAxNwEAAACkXQ0AAgAAAAU3LjcxNAEIAAAABQAAAAExAQAAAAoxODQ5MDI2OTY0AwAAAAI3OQIAAAAENDA0NwQAAAABMAcAAAAIOC84LzIwMTkIAAAACTMvMzEvMjAxNwkAAAABMOviNOQtHNcISeIMLi4c1wgiQ0lRLk5ZU0U6RElTLklRX0VCSVRfTUFSR0lOLkZZMjAxMAEAAABM7AIAAgAAAAcxNy42NzA3AQgAAAAFAAAAATEBAAAACjE1NzcyNjEyNTQDAAAAAzE2MAIAAAAENDA1MwQAAAABMAcAAAAIOC84LzIwMTkIAAAACTEwLzIvMjAxMAkAAAABMBj/veMtHNcIiUQPLi4c1wgqQ0lRLktPU0U6QTAwNTkzMC5JUV9GSUxJTkdfQ1VSUkVOQ1kuRlkyMDExAQAAANxmAQADAAAAA0tSVwDsjcvpLRzXCGTTDS0uHNcIIUNJUS5UU0U6Njc1Mi5JUV9OSV9DT01QQU5ZLkZZMjAxOAEAAACx4wQAAgAAAAYyNTIwMjcBCAAAAAUAAAABMQEAAAAKMTk3MDAzODUyNgMAAAACNzkCAAAABTQxNTcxBAAAAAEwBwAAAAg4LzgvMjAxOQgAAAAJMy8zMS8yMDE4CQAAAAEwV+8B7S0c1wjq0F8sLhzXCCRDSVEuVFNFOjY1MDMuSVFfQ1VSUkVOQ1lfR0FJTi5GWTIwMTEB</t>
  </si>
  <si>
    <t>AAAArlUNAAIAAAAGLTEwMTc0AQgAAAAFAAAAATEBAAAACjE2MzExNjk4MTYDAAAAAjc5AgAAAAIzOAQAAAABMAcAAAAIOC84LzIwMTkIAAAACTMvMzEvMjAxMQkAAAABMD5qcuotHNcIGiq/LC4c1wgsQ0lRLk5BU0RBUUdTOkdPT0cuTC5JUV9MVF9ERUJUX0VRVUlUWS5GWTIwMDgBAAAAqHEAAAMAAAAAAI2Zj+ItHNcIKWg1Li4c1wgiQ0lRLlRTRTo2NTAxLklRX0VCSVRfTUFSR0lOLkZZMjAxMQEAAACbLQIAAgAAAAY0Ljc3MTUBCAAAAAUAAAABMQEAAAAKMTYyNTc5ODc3MAMAAAACNzkCAAAABDQwNTMEAAAAATAHAAAACDgvOC8yMDE5CAAAAAkzLzMxLzIwMTEJAAAAATDr4jTkLRzXCEniDC4uHNcIJENJUS5OQVNEQVFHUzpBQVBMLklRX05FVF9ERUJULkZZMjAxMwEAAABpYQAAAgAAAAYtMjM2MzABCAAAAAUAAAABMQEAAAAKMTc2MTYyNTk5NgMAAAADMTYwAgAAAAQ0MzY0BAAAAAEwBwAAAAg4LzgvMjAxOQgAAAAJOS8yOC8yMDEzCQAAAAEw5g+s5y0c1wjfO58tLhzXCCpDSVEuVFNFOjY1MDMuSVFfVE9UQUxfRVFVSVRZLkZZMjAxOC4uLi5KUFkBAAAArlUNAAIAAAAHMjM2NDE0NQEIAAAABQAAAAExAQAAAAoxOTEyNjEyMjY0AwAAAAI3OQIAAAAEMTI3NQQAAAABMAcAAAAIOC84LzIwMTkIAAAACTMvMzEvMjAxOAkAAAABMPBWt+ItHNcID/E+Li4c1wgsQ0lRLk5BU0RBUUdTOkFBUEwuSVFfTkVUX0lO</t>
  </si>
  <si>
    <t>VEVSRVNUX0VYUC5GWTIwMTEBAAAAaWEAAAIAAAADNTE5AQgAAAAFAAAAATEBAAAACjE2NDI2Mzk3NzcDAAAAAzE2MAIAAAADMzY4BAAAAAEwBwAAAAg4LzgvMjAxOQgAAAAJOS8yNC8yMDExCQAAAAEw5g+s5y0c1wgLnqEtLhzXCChDSVEuTllTRTpESVMuSVFfVE9UQUxfREVCVF9SRVBBSUQuRlkyMDA4AQAAAEzsAgACAAAABS0xMTc4AQgAAAAFAAAAATEBAAAACjE0MzkyNzg3NzIDAAAAAzE2MAIAAAAEMjE2NgQAAAABMAcAAAAIOC84LzIwMTkIAAAACTkvMjcvMjAwOAkAAAABMIB//+ctHNcIvEFhLS4c1wgpQ0lRLktPU0U6QTAwNTkzMC5JUV9TUEVDSUFMX0RJVl9DRi5GWTIwMTEBAAAA3GYBAAMAAAAAAOyNy+ktHNcIYP31LC4c1wgzQ0lRLk5BU0RBUUdTOkdPT0cuTC5JUV9JTVBVVF9PUEVSX0xFQVNFX0RFUFIuRlkyMDE0AQAAAKhxAAACAAAACTUwNy4wNTgzMgEIAAAABQAAAAExAQAAAAoxODI2MzQ1Njg1AwAAAAMxNjACAAAABTIxNjczBAAAAAEwBwAAAAg4LzgvMjAxOQgAAAAKMTIvMzEvMjAxNAkAAAABMORYmuUtHNcI0zi+LS4c1wguQ0lRLlRTRTo2NTAxLklRX1RPVEFMX0xJQUJfVE9UQUxfQVNTRVRTLkZZMjAxNQEAAACbLQIAAgAAAAY2NS40NDYBCAAAAAUAAAABMQEAAAAKMTc0NTI3MDY3MgMAAAACNzkCAAAABDQxODgEAAAAATAHAAAACDgvOC8yMDE5CAAAAAkzLzMxLzIwMTUJAAAAATBS</t>
  </si>
  <si>
    <t>EszjLRzXCLOjMC4uHNcIKENJUS5UU0U6Njc1Mi5JUV9QUk9WX0JBRF9ERUJUU19DRi5GWTIwMTkBAAAAseMEAAMAAAAAAFfvAe0tHNcI9nE+LC4c1wgvQ0lRLk5BU0RBUUdTOkFBUEwuSVFfSU5DX1RBWF9QQVlfQ1VSUkVOVC5GWTIwMTABAAAAaWEAAAIAAAADNjU4AQgAAAAFAAAAATEBAAAACjE1NzM4NjQ2NDQDAAAAAzE2MAIAAAAEMTA5NAQAAAABMAcAAAAIOC84LzIwMTkIAAAACTkvMjUvMjAxMAkAAAABMOYPrOctHNcIuFCTLS4c1wgqQ0lRLlRTRTo2NTAxLklRX1RPVEFMX0FTU0VUUy5GWTIwMTguLi4uSlBZAQAAAJstAgACAAAACDEwMTA2NjAzAQgAAAAFAAAAATEBAAAACjE5Njk5MDMyOTEDAAAAAjc5AgAAAAQxMDA3BAAAAAEwBwAAAAg4LzgvMjAxOQgAAAAJMy8zMS8yMDE4CQAAAAEwJwe34i0c1witLDouLhzXCChDSVEuVFNFOjY3NTguSVFfVE9UQUxfRElWX1BBSURfQ0YuRlkyMDA5AQAAAO1ZAAACAAAABi0zMjU1OQEIAAAABQAAAAExAQAAAAoxNDU5NTI4NzQ4AwAAAAI3OQIAAAAEMjAyMgQAAAABMAcAAAAIOC84LzIwMTkIAAAACTMvMzEvMjAwOQkAAAABMH82G+4tHNcIx/dmLC4c1wglQ0lRLk5BU0RBUUdTOk1TRlQuSVFfQ0FTSF9PUEVSLkZZMjAxMgEAAABLVQAAAgAAAAUzMTYyNgEIAAAABQAAAAExAQAAAAoxNjg4OTUwOTgyAwAAAAMxNjACAAAABDIwMDYEAAAAATAHAAAACDgvOC8y</t>
  </si>
  <si>
    <t>MDE5CAAAAAk2LzMwLzIwMTIJAAAAATAPVNXmLRzXCLMHli0uHNcIMkNJUS5OQVNEQVFHUzpHT09HLkwuSVFfTklfQVZBSUxfRVhDTF9NQVJHSU4uRlkyMDA3AQAAAKhxAAACAAAABzI1LjMzMjcBCAAAAAUAAAABMQEAAAAKMTMyMTg3OTgzNgMAAAADMTYwAgAAAAQ0MTgyBAAAAAEwBwAAAAg4LzgvMjAxOQgAAAAKMTIvMzEvMjAwNwkAAAABMI2Zj+ItHNcI2RdGLi4c1wgpQ0lRLktPU0U6QTAwNTkzMC5JUV9QUkVGX0RJVl9PVEhFUi5GWTIwMTIBAAAA3GYBAAMAAAAAAOyNy+ktHNcI0JcSLS4c1wgmQ0lRLk5ZU0U6RElTLklRX0RFRl9UQVhfTElBQl9MVC5GWTIwMTYBAAAATOwCAAIAAAAEMzY3OQEIAAAABQAAAAExAQAAAAoxOTI1Mjk1NDI5AwAAAAMxNjACAAAABDEwMjcEAAAAATAHAAAACDgvOC8yMDE5CAAAAAkxMC8xLzIwMTYJAAAAATD4RuXnLRzXCIRTdC0uHNcIH0NJUS5UU0U6Njc1OC5JUV9FQklUX0lOVC5GWTIwMTkBAAAA7VkAAAIAAAAINjguMTEwMjEBCAAAAAUAAAABMQEAAAAKMTk2NTA0NjUxMgMAAAACNzkCAAAABDQxODkEAAAAATAHAAAACDgvOC8yMDE5CAAAAAkzLzMxLzIwMTkJAAAAATCDl5/kLRzXCNUg6S0uHNcIGUNJUS5UU0U6Nzk3NC5JUV9BRC5GWTIwMTQBAAAApF0NAAMAAAAAAPp8AOwtHNcIZnTsLC4c1wgoQ0lRLlRTRTo2NTAzLklRX01JTk9SSVRZX0lOVEVSRVNULkZZMjAw</t>
  </si>
  <si>
    <t>OAEAAACuVQ0AAgAAAAU1OTc4MgEIAAAABQAAAAExAQAAAAoxNDE4NTE2NzA4AwAAAAI3OQIAAAAEMTA1MgQAAAABMAcAAAAIOC84LzIwMTkIAAAACTMvMzEvMjAwOAkAAAABMEXV5OotHNcIOhLqLC4c1wgqQ0lRLk5BU0RBUUdTOklOVEMuSVFfR0FJTl9BU1NFVFNfQ0YuRlkyMDEzAQAAAIdSAAADAAAAAAB8atjoLRzXCKVf+CwuHNcIHkNJUS5LT1NFOkEwMDU5MzAuSVFfRUJULkZZMjAxMwEAAADcZgEAAgAAAAgzODM2NDI3OQEIAAAABQAAAAExAQAAAAoxNzIzMjg4Mzg2AwAAAAI4NQIAAAADMTM5BAAAAAEwBwAAAAg4LzgvMjAxOQgAAAAKMTIvMzEvMjAxMwkAAAABMOyNy+ktHNcIARtaLS4c1wgqQ0lRLk5BU0RBUUdTOkFBUEwuSVFfU1BFQ0lBTF9ESVZfQ0YuRlkyMDA5AQAAAGlhAAADAAAAAADmD6znLRzXCJ/ZnC0uHNcIKUNJUS5OQVNEQVFHUzpHT09HLkwuSVFfR0FJTl9BU1NFVFMuRlkyMDA3AQAAAKhxAAADAAAAAACUMrPlLRzXCNEpjC0uHNcIJENJUS5OWVNFOkRJUy5JUV9QRVJJT0REQVRFX0lTLkZZMjAxNwEAAABM7AIABQAAAAoyMDE3LzA5LzMwAPhG5ectHNcIXfFxLS4c1wgkQ0lRLktPU0U6QTAwNTkzMC5JUV9PVEhFUl9SRVYuRlkyMDA4AQAAANxmAQADAAAAAAC6K8npLRzXCJU1EC0uHNcIG0NJUS5UU0U6Njc1Mi5JUV9HUFBFLkZZMjAxMgEAAACx4wQAAgAAAAc0MzkzNDQzAQgAAAAF</t>
  </si>
  <si>
    <t>AAAAATEBAAAACjE3MzM3NzQ3MDQDAAAAAjc5AgAAAAQxMTY5BAAAAAEwBwAAAAg4LzgvMjAxOQgAAAAJMy8zMS8yMDEyCQAAAAEwFp8S7S0c1wjwXEosLhzXCC1DSVEuVFNFOjY3NTIuSVFfREVGX1RBWF9BU1NFVFNfQ1VSUkVOVC5GWTIwMDgBAAAAseMEAAIAAAAGMjMyMjQ4AQgAAAAFAAAAATEBAAAACjE0NDU3MDY2NjcDAAAAAjc5AgAAAAQxMTE3BAAAAAEwBwAAAAg4LzgvMjAxOQgAAAAJMy8zMS8yMDA4CQAAAAEwFp8S7S0c1wh2mEUsLhzXCCBDSVEuVFNFOjc5NzQuSVFfQ0hBTkdFX0FSLkZZMjAxNwEAAACkXQ0AAgAAAAYtNjU3MDYBCAAAAAUAAAABMQEAAAAKMTg0OTAyNjk2NAMAAAACNzkCAAAABDIwMTgEAAAAATAHAAAACDgvOC8yMDE5CAAAAAkzLzMxLzIwMTcJAAAAATD6fADsLRzXCGh3zSwuHNcIJUNJUS5UU0U6Njc1Mi5JUV9ORVRfUkVOVEFMX0VYUC5GWTIwMDkBAAAAseMEAAMAAAAAABafEu0tHNcIMx5uLC4c1wgkQ0lRLlRTRTo3OTc0LklRX09USEVSX0xJQUJfTFQuRlkyMDEzAQAAAKRdDQACAAAABDkyOTEBCAAAAAUAAAABMQEAAAAKMTYyNTQ1NzY4NwMAAAACNzkCAAAABDEwNjIEAAAAATAHAAAACDgvOC8yMDE5CAAAAAkzLzMxLzIwMTMJAAAAATBGwWvsLRzXCN470iwuHNcIIUNJUS5UU0U6Njc1Mi5JUV9UT1RBTF9MSUFCLkZZMjAwOAEAAACx4wQAAgAAAAczMTg2NjY1AQgAAAAF</t>
  </si>
  <si>
    <t>AAAAATEBAAAACjE0NDU3MDY2NjcDAAAAAjc5AgAAAAQxMjc2BAAAAAEwBwAAAAg4LzgvMjAxOQgAAAAJMy8zMS8yMDA4CQAAAAEwFp8S7S0c1wg0GKwsLhzXCB5DSVEuTkFTREFRR1M6SU5UQy5JUV9BUC5GWTIwMTEBAAAAh1IAAAIAAAAEMjk1NgEIAAAABQAAAAExAQAAAAoxNjU4MzE1NDc4AwAAAAMxNjACAAAABDEwMTgEAAAAATAHAAAACDgvOC8yMDE5CAAAAAoxMi8zMS8yMDExCQAAAAEwfGrY6C0c1whS9zMtLhzXCCVDSVEuTllTRTpESVMuSVFfU1BFQ0lBTF9ESVZfQ0YuRlkyMDA5AQAAAEzsAgADAAAAAACAf//nLRzXCKLKai0uHNcIKkNJUS5UU0U6Njc1Mi5JUV9URVZfRUJJVERBLjIwMDAuMjAxNi8wMy8zMQEAAACx4wQAAgAAAAgzLjI4NzAwNgEHAAAABQAAAAExAQAAAAoxNzc3MDQxNTA3AwAAAAEwAgAAAAYxMDAwMzAEAAAAATAHAAAACTMvMzEvMjAxNggAAAAJMy8zMS8yMDE2S48PBy4c1wgaYCssLhzXCBlDSVEuVFNFOjY1MDEuSVFfQUUuRlkyMDA4AQAAAJstAgACAAAABjkwMTU0NgEIAAAABQAAAAExAQAAAAoxMzgxMzg5MjQ1AwAAAAI3OQIAAAAEMTAxNgQAAAABMAcAAAAIOC84LzIwMTkIAAAACTMvMzEvMjAwOAkAAAABMDSo6OstHNcIbgl6LC4c1wggQ0lRLlRTRTo3OTc0LklRX0RJVl9TSEFSRS5GWTIwMTABAAAApF0NAAIAAAADOTMwAQgAAAAFAAAAATEBAAAACjEzODI0MTc5OTYD</t>
  </si>
  <si>
    <t>AAAAAjc5AgAAAAQzMDU4BAAAAAEwBwAAAAg4LzgvMjAxOQgAAAAJMy8zMS8yMDEwCQAAAAEwRsFr7C0c1wh2ANcsLhzXCB1DSVEuS09TRTpBMDA1OTMwLklRX0RPLkZZMjAxNwEAAADcZgEAAwAAAAAA8yJZ6S0c1wgMJP0sLhzXCB9DSVEuTllTRTpESVMuSVFfREFfU1VQUEwuRlkyMDA3AQAAAEzsAgADAAAAAACvz7voLRzXCBWSUC0uHNcIIENJUS5UU0U6Nzk3NC5JUV9UT1RBTF9SRVYuRlkyMDEzAQAAAKRdDQACAAAABjYzNTQyMgEIAAAABQAAAAExAQAAAAoxNjI1NDU3Njg3AwAAAAI3OQIAAAACMjgEAAAAATAHAAAACDgvOC8yMDE5CAAAAAkzLzMxLzIwMTMJAAAAATBGwWvsLRzXCGZ07CwuHNcIJUNJUS5UU0U6NjUwMS5JUV9HQUlOX0lOVkVTVF9DRi5GWTIwMTcBAAAAmy0CAAMAAAAAAIqfeOstHNcIxVaILC4c1wglQ0lRLk5BU0RBUUdTOk1TRlQuSVFfQlVJTERJTkdTLkZZMjAwOQEAAABLVQAAAgAAAAQ1ODg2AQgAAAAFAAAAATEBAAAACjE0NjQwMDU2OTADAAAAAzE2MAIAAAAEMzAyMwQAAAABMAcAAAAIOC84LzIwMTkIAAAACTYvMzAvMjAwOQkAAAABMHbD0+YtHNcIC56hLS4c1wgpQ0lRLktPU0U6QTAwNTkzMC5JUV9DQVBJVEFMX0xFQVNFUy5GWTIwMTQBAAAA3GYBAAIAAAAFNzc2ODIBCAAAAAUAAAABMQEAAAAKMTc3ODE0MTgyMwMAAAACODUCAAAABDExODMEAAAAATAHAAAACDgvOC8yMDE5</t>
  </si>
  <si>
    <t>CAAAAAoxMi8zMS8yMDE0CQAAAAEwqcBW6S0c1wj2vhktLhzXCB5DSVEuVFNFOjY3NTIuSVFfUkFXX0lOVi5GWTIwMTEBAAAAseMEAAIAAAAGMjY1ODM0AQgAAAAFAAAAATEBAAAACjE1NTMzMzAzNzEDAAAAAjc5AgAAAAQzMTcxBAAAAAEwBwAAAAg4LzgvMjAxOQgAAAAJMy8zMS8yMDExCQAAAAEwFp8S7S0c1wh4gHAsLhzXCB5DSVEuVFNFOjY3NTguSVFfU1RfREVCVC5GWTIwMTkBAAAA7VkAAAIAAAAGNjE4NjE4AQgAAAAFAAAAATEBAAAACjE5NjUwNDY1MTIDAAAAAjc5AgAAAAQxMDQ2BAAAAAEwBwAAAAg4LzgvMjAxOQgAAAAJMy8zMS8yMDE5CQAAAAEwj0WA7S0c1wiGJDAsLhzXCB9DSVEuVFNFOjY1MDEuSVFfVE9UQUxfQ0EuRlkyMDEwAQAAAJstAgACAAAABzQ3NzUxOTcBCAAAAAUAAAABMQEAAAAKMTQ1OTQ3MTA5MgMAAAACNzkCAAAABDEwMDgEAAAAATAHAAAACDgvOC8yMDE5CAAAAAkzLzMxLzIwMTAJAAAAATDbzu/rLRzXCAmw5ywuHNcIIkNJUS5OQVNEQVFHUzpNU0ZULklRX0VCSVREQS5GWTIwMDkBAAAAS1UAAAIAAAAFMjI5ODQBCAAAAAUAAAABMQEAAAAKMTQ2NDAwNTY5MAMAAAADMTYwAgAAAAQ0MDUxBAAAAAEwBwAAAAg4LzgvMjAxOQgAAAAJNi8zMC8yMDA5CQAAAAEwdsPT5i0c1wjfO58tLhzXCBpDSVEuVFNFOjY3NTguSVFfU0dBLkZZMjAxMQEAAADtWQAAAgAAAAcxNDY4NjM2AQgA</t>
  </si>
  <si>
    <t>AAAFAAAAATEBAAAACjE2MjQxNTMzNzADAAAAAjc5AgAAAAIyMwQAAAABMAcAAAAIOC84LzIwMTkIAAAACTMvMzEvMjAxMQkAAAABMKHnuOItHNcIbQgE/y0c1wgoQ0lRLlRTRTo2NTAxLklRX0VBUk5JTkdfQ09fTUFSR0lOLkZZMjAxNAEAAACbLQIAAgAAAAY1LjUwMzEBCAAAAAUAAAABMQEAAAAKMTc0NTI3MDU0NAMAAAACNzkCAAAABDQxODEEAAAAATAHAAAACDgvOC8yMDE5CAAAAAkzLzMxLzIwMTQJAAAAATAxv8vjLRzXCFXl7S0uHNcII0NJUS5UU0U6Njc1OC5JUV9UT1RBTF9FUVVJVFkuRlkyMDEwAQAAAO1ZAAACAAAABzMyODU1NTUBCAAAAAUAAAABMQEAAAAKMTU3ODE5MTUxMQMAAAACNzkCAAAABDEyNzUEAAAAATAHAAAACDgvOC8yMDE5CAAAAAkzLzMxLzIwMTAJAAAAATB/NhvuLRzXCEiqWCwuHNcILUNJUS5OQVNEQVFHUzpNU0ZULklRX1RPVEFMX0RFQlRfRVFVSVRZLkZZMjAxNQEAAABLVQAAAgAAAAc0NC4xODQxAQgAAAAFAAAAATEBAAAACjE4NTE1MjU5MTIDAAAAAzE2MAIAAAAENDAzNAQAAAABMAcAAAAIOC84LzIwMTkIAAAACTYvMzAvMjAxNQkAAAABMPztMuMtHNcIuS8bLi4c1wgoQ0lRLlRTRTo2NzUyLklRX1RPVEFMX0xJQUJfRVFVSVRZLkZZMjAxMAEAAACx4wQAAgAAAAc4MzU4MDU3AQgAAAAFAAAAATEBAAAACjE1NTMzMzAzOTcDAAAAAjc5AgAAAAQxMDEzBAAAAAEwBwAAAAg4</t>
  </si>
  <si>
    <t>LzgvMjAxOQgAAAAJMy8zMS8yMDEwCQAAAAEwFp8S7S0c1wjZ6DQsLhzXCCpDSVEuTkFTREFRR1M6TVNGVC5JUV9MVF9ERUJUX0lTU1VFRC5GWTIwMTMBAAAAS1UAAAIAAAAENDg4MwEIAAAABQAAAAExAQAAAAoxNzQ4MTMxNTA1AwAAAAMxNjACAAAABDIwMzQEAAAAATAHAAAACDgvOC8yMDE5CAAAAAk2LzMwLzIwMTMJAAAAATAPVNXmLRzXCGplhy0uHNcIGUNJUS5UU0U6Njc1OC5JUV9BUi5GWTIwMTMBAAAA7VkAAAIAAAAGNzc2NDkyAQgAAAAFAAAAATEBAAAACjE3NDU1NDQ5NDUDAAAAAjc5AgAAAAQxMDIxBAAAAAEwBwAAAAg4LzgvMjAxOQgAAAAJMy8zMS8yMDEzCQAAAAEwfzYb7i0c1wjq0F8sLhzXCCJDSVEuTkFTREFRR1M6R09PRy5MLklRX05QUEUuRlkyMDA3AQAAAKhxAAACAAAACDQwMzkuMjYxAQgAAAAFAAAAATEBAAAACjEzMjE4Nzk4MzYDAAAAAzE2MAIAAAAEMTAwNAQAAAABMAcAAAAIOC84LzIwMTkIAAAACjEyLzMxLzIwMDcJAAAAATCUMrPlLRzXCOCX3y0uHNcIK0NJUS5OQVNEQVFHUzpJTlRDLklRX1NBTEVTX01BUktFVElORy5GWTIwMTgBAAAAh1IAAAIAAAAEMTIwMAEIAAAABQAAAAExAQAAAAoxOTQzNTA1MzQxAwAAAAMxNjACAAAABTIxNTYxBAAAAAEwBwAAAAg4LzgvMjAxOQgAAAAKMTIvMjkvMjAxOAkAAAABMK/Pu+gtHNcIFZJQLS4c1wgsQ0lRLktPU0U6QTAwNTkzMC5JUV9D</t>
  </si>
  <si>
    <t>VVJSRU5UX1BPUlRfREVCVC5GWTIwMTQBAAAA3GYBAAIAAAAHMTc2Mzg2MAEIAAAABQAAAAExAQAAAAoxNzc4MTQxODIzAwAAAAI4NQIAAAAEMTI5NwQAAAABMAcAAAAIOC84LzIwMTkIAAAACjEyLzMxLzIwMTQJAAAAATCpwFbpLRzXCGTTDS0uHNcIIkNJUS5LT1NFOkEwMDU5MzAuSVFfUkFXX0lOVi5GWTIwMTYBAAAA3GYBAAIAAAAHODQ2MzIyMgEIAAAABQAAAAExAQAAAAoxODc2NzM0NzM2AwAAAAI4NQIAAAAEMzE3MQQAAAABMAcAAAAIOC84LzIwMTkIAAAACjEyLzMxLzIwMTYJAAAAATDzIlnpLRzXCMBHIy0uHNcILENJUS5OQVNEQVFHUzpHT09HLkwuSVFfU1RfREVCVF9SRVBBSUQuRlkyMDEwAQAAAKhxAAADAAAAAABj9JflLRzXCLlK0S0uHNcIK0NJUS5OQVNEQVFHUzpBQVBMLklRX0VYVFJBX0FDQ19JVEVNUy5GWTIwMDgBAAAAaWEAAAMAAAAAAIavqectHNcIvMSoLS4c1wgqQ0lRLk5BU0RBUUdTOklOVEMuSVFfU1BFQ0lBTF9ESVZfQ0YuRlkyMDE3AQAAAIdSAAADAAAAAACvz7voLRzXCJ9WVS0uHNcIL0NJUS5UU0U6NjUwMS5JUV9DVVNUT01fQkVUQS4tMTA0Vy4uLl5OMjI1LkpQWS5IAQAAAJstAgACAAAAETAuOTU4MDMyMjY4MDM2MTkyAAEY5gcuHNcIFk4YLC4c1wglQ0lRLlRTRTo3OTc0LklRX09USEVSX0NBX1NVUFBMLkZZMjAxNQEAAACkXQ0AAgAAAAUzNDQ2NwEIAAAABQAAAAExAQAA</t>
  </si>
  <si>
    <t>AAoxNzQ1OTE2NjU5AwAAAAI3OQIAAAAEMTA1NQQAAAABMAcAAAAIOC84LzIwMTkIAAAACTMvMzEvMjAxNQkAAAABMPp8AOwtHNcIk+viLC4c1wgzQ0lRLk5BU0RBUUdTOkdPT0cuTC5JUV9JTVBVVF9PUEVSX0xFQVNFX0RFUFIuRlkyMDEyAQAAAKhxAAACAAAACjM3NC43NDYyMjQBCAAAAAUAAAABMQEAAAAKMTcxODE0NTI3MQMAAAADMTYwAgAAAAUyMTY3MwQAAAABMAcAAAAIOC84LzIwMTkIAAAACjEyLzMxLzIwMTIJAAAAATBj9JflLRzXCLZNsi0uHNcIGUNJUS4wLklRX0VRVUlUWV9NRVRIT0QuRlkFAAAAAAAAAAgAAAAVKEludmFsaWQgVGltZSBQZXJpb2QpMcb15i0c1wgTgAouLhzXCDJDSVEuTkFTREFRR1M6R09PRy5MLklRX05JX0FWQUlMX0VYQ0xfTUFSR0lOLkZZMjAxNgEAAACocQAAAgAAAAYyMS41NzcBCAAAAAUAAAABMQEAAAAKMTk0MzczOTQ0NgMAAAADMTYwAgAAAAQ0MTgyBAAAAAEwBwAAAAg4LzgvMjAxOQgAAAAKMTIvMzEvMjAxNgkAAAABMEgqkeItHNcIAHpILi4c1wgpQ0lRLlRTRTo2NzU4LklRX0FTU0VUX1dSSVRFRE9XTl9DRi5GWTIwMTkBAAAA7VkAAAIAAAAFMjI4NjkBCAAAAAUAAAABMQEAAAAKMTk2NTA0NjUxMgMAAAACNzkCAAAABDIwMTkEAAAAATAHAAAACDgvOC8yMDE5CAAAAAkzLzMxLzIwMTkJAAAAATCPRYDtLRzXCPBcSiwuHNcIIUNJUS5OWVNFOkRJUy5JUV9DT01N</t>
  </si>
  <si>
    <t>T05fUkVQLkZZMjAxMAEAAABM7AIAAgAAAAUtMjY2OQEIAAAABQAAAAExAQAAAAoxNTc3MjYxMjU0AwAAAAMxNjACAAAABDIxNjQEAAAAATAHAAAACDgvOC8yMDE5CAAAAAkxMC8yLzIwMTAJAAAAATCAf//nLRzXCEZ9XC0uHNcIJ0NJUS5OQVNEQVFHUzpJTlRDLklRX0dBSU5fSU5WRVNULkZZMjAwOQEAAACHUgAAAgAAAAQtMTcwAQgAAAAFAAAAATEBAAAACjE1MjMzOTQ4MjkDAAAAAzE2MAIAAAACNjIEAAAAATAHAAAACDgvOC8yMDE5CAAAAAoxMi8yNi8yMDA5CQAAAAEwQQjW6C0c1whk0w0tLhzXCCZDSVEuTkFTREFRR1M6TVNGVC5JUV9JTkNfRVFVSVRZLkZZMjAwOQEAAABLVQAAAwAAAAAAdsPT5i0c1wjLuFctLhzXCCFDSVEuTllTRTpESVMuSVFfQ0FTSF9FUVVJVi5GWTIwMTcBAAAATOwCAAIAAAAENDAxNwEIAAAABQAAAAExAQAAAAoxOTI1Mjk1Mzg1AwAAAAMxNjACAAAABDEwOTYEAAAAATAHAAAACDgvOC8yMDE5CAAAAAk5LzMwLzIwMTcJAAAAATD4RuXnLRzXCKnNSy0uHNcILENJUS5OQVNEQVFHUzpHT09HLkwuSVFfT1RIRVJfQ0FfU1VQUEwuRlkyMDE0AQAAAKhxAAACAAAAAzg3NQEIAAAABQAAAAExAQAAAAoxODI2MzQ1Njg1AwAAAAMxNjACAAAABDEwNTUEAAAAATAHAAAACDgvOC8yMDE5CAAAAAoxMi8zMS8yMDE0CQAAAAEw5Fia5S0c1wh56M4tLhzXCCpDSVEuTkFTREFRR1M6R09PRy5M</t>
  </si>
  <si>
    <t>LklRX0RJTFVUX1dFSUdIVC5GWTIwMDgBAAAAqHEAAAIAAAAHNjM1LjAyOACUMrPlLRzXCJlipi0uHNcIG0NJUS4wLklRX0xPQU5TX1JFQ0VJVl9MVC5GWQUAAAAAAAAACAAAABUoSW52YWxpZCBUaW1lIFBlcmlvZCkxxvXmLRzXCGJZAy4uHNcIJUNJUS5UU0U6Njc1OC5JUV9MVF9ERUJUX0VRVUlUWS5GWTIwMDkBAAAA7VkAAAIAAAAHMjAuNTIzMQEIAAAABQAAAAExAQAAAAoxNDU5NTI4NzQ4AwAAAAI3OQIAAAAENDA4NQQAAAABMAcAAAAIOC84LzIwMTkIAAAACTMvMzEvMjAwOQkAAAABMIOXn+QtHNcIGoPrLS4c1wgkQ0lRLktPU0U6QTAwNTkzMC5JUV9CVUlMRElOR1MuRlkyMDEwAQAAANxmAQACAAAACDE1MDU1NzE1AQgAAAAFAAAAATEBAAAACjE1MzMyMDMyNjIDAAAAAjg1AgAAAAQzMDIzBAAAAAEwBwAAAAg4LzgvMjAxOQgAAAAKMTIvMzEvMjAxMAkAAAABMLoryektHNcI0cH6LC4c1wgtQ0lRLk5BU0RBUUdTOk1TRlQuSVFfVE9UQUxfREVCVC5GWTIwMTUuLi4uSlBZAQAAAEtVAAACAAAACTQzMjc0NjMuMgEIAAAABQAAAAExAQAAAAoxODUxNTI1OTEyAwAAAAI3OQIAAAAENDE3MwQAAAABMAcAAAAIOC84LzIwMTkIAAAACTYvMzAvMjAxNQkAAAABMPBWt+ItHNcIJ2VULi4c1wgoQ0lRLk5BU0RBUUdTOklOVEMuSVFfQkVUQV8yWVIuMjAxNi8xMi8zMQEAAACHUgAAAgAAABAxLjI5NTgxODI4Njg3</t>
  </si>
  <si>
    <t>MzMxAIPfywcuHNcInLJiLi4c1wgnQ0lRLlRTRTo2NTAxLklRX05FVF9JTlRFUkVTVF9FWFAuRlkyMDE3AQAAAJstAgACAAAAAzgyOAEIAAAABQAAAAExAQAAAAoxOTYzMzE1OTAwAwAAAAI3OQIAAAADMzY4BAAAAAEwBwAAAAg4LzgvMjAxOQgAAAAJMy8zMS8yMDE3CQAAAAEwip946y0c1wi735EsLhzXCCVDSVEuVFNFOjY1MDMuSVFfQ0FQSVRBTF9MRUFTRVMuRlkyMDE5AQAAAK5VDQACAAAABTE0MjYyAQgAAAAFAAAAATEBAAAACjE5NzAwNTE1MzUDAAAAAjc5AgAAAAQxMTgzBAAAAAEwBwAAAAg4LzgvMjAxOQgAAAAJMy8zMS8yMDE5CQAAAAEw6RP06S0c1whibiotLhzXCC5DSVEuVFNFOjY3NTIuSVFfVE9UQUxfREVCVF9FQklUREFfQ0FQRVguRlkyMDE3AQAAALHjBAACAAAACDQuMDE0MTg1AQgAAAAFAAAAATEBAAAACjE4OTQ5MTkxMDcDAAAAAjc5AgAAAAUyMzMxMwQAAAABMAcAAAAIOC84LzIwMTkIAAAACTMvMzEvMjAxNwkAAAABMP5SM+QtHNcIwanyLS4c1wgkQ0lRLk5ZU0U6RElTLklRX1BFUklPRERBVEVfSVMuRlkyMDExAQAAAEzsAgAFAAAACjIwMTEvMTAvMDEAgH//5y0c1wjLuFctLhzXCCJDSVEuVFNFOjc5NzQuSVFfU0FMRV9QUEVfQ0YuRlkyMDE3AQAAAKRdDQACAAAAAzU0NAEIAAAABQAAAAExAQAAAAoxODQ5MDI2OTY0AwAAAAI3OQIAAAAEMjA0MgQAAAABMAcAAAAIOC84LzIwMTkI</t>
  </si>
  <si>
    <t>AAAACTMvMzEvMjAxNwkAAAABMPp8AOwtHNcIwFwXLS4c1wgmQ0lRLk5BU0RBUUdTOk1TRlQuSVFfRUJJVERBX0lOVC5GWTIwMTQBAAAAS1UAAAIAAAAINTMuODIwNzcBCAAAAAUAAAABMQEAAAAKMTgwMDg2NTI1OQMAAAADMTYwAgAAAAQ0MTkwBAAAAAEwBwAAAAg4LzgvMjAxOQgAAAAJNi8zMC8yMDE0CQAAAAEw/O0y4y0c1wjuBTMuLhzXCB9DSVEuVFNFOjY3NTguSVFfT1BFUl9JTkMuRlkyMDExAQAAAO1ZAAACAAAABjIwODI3NgEIAAAABQAAAAExAQAAAAoxNjI0MTUzMzcwAwAAAAI3OQIAAAACMjEEAAAAATAHAAAACDgvOC8yMDE5CAAAAAkzLzMxLzIwMTEJAAAAATB/NhvuLRzXCC2tOSwuHNcII0NJUS5UU0U6Njc1OC5JUV9JTlRFUkVTVF9FWFAuRlkyMDE2AQAAAO1ZAAACAAAABi0yNTI4NgEIAAAABQAAAAExAQAAAAoxODkwMjQ5OTM0AwAAAAI3OQIAAAACODIEAAAAATAHAAAACDgvOC8yMDE5CAAAAAkzLzMxLzIwMTYJAAAAATCPRYDtLRzXCOrQXywuHNcIM0NJUS5OQVNEQVFHUzpBQVBMLklRX1RPVEFMX0RFQlRfRUJJVERBX0NBUEVYLkZZMjAxNQEAAABpYQAAAgAAAAgwLjkwMzE1OAEIAAAABQAAAAExAQAAAAoxODYzOTk2Njg0AwAAAAMxNjACAAAABTIzMzEzBAAAAAEwBwAAAAg4LzgvMjAxOQgAAAAJOS8yNi8yMDE1CQAAAAEwWV0x4y0c1wjEoE8uLhzXCCFDSVEuTllTRTpESVMuSVFfQ0FT</t>
  </si>
  <si>
    <t>SF9UQVhFUy5GWTIwMTEBAAAATOwCAAIAAAAEMjM0MQEIAAAABQAAAAExAQAAAAoxNjQ2NDg0NzM3AwAAAAMxNjACAAAABDMwNTMEAAAAATAHAAAACDgvOC8yMDE5CAAAAAkxMC8xLzIwMTEJAAAAATDK4QHoLRzXCIHfXi0uHNcII0NJUS5UU0U6Nzk3NC5JUV9HUk9TU19NQVJHSU4uRlkyMDEyAQAAAKRdDQACAAAABzIzLjcyNDkBCAAAAAUAAAABMQEAAAAKMTU1NTcwNDU4MAMAAAACNzkCAAAABDQwNzQEAAAAATAHAAAACDgvOC8yMDE5CAAAAAkzLzMxLzIwMTIJAAAAATCyjzTkLRzXCFXfKy4uHNcILkNJUS5UU0U6Njc1Mi5JUV9UT1RBTF9ERUJUX0VCSVREQV9DQVBFWC5GWTIwMDkBAAAAseMEAAMAAAACTk0BCAAAAAUAAAABMQEAAAAKMTQ2MDMyMTk5MQMAAAACNzkCAAAABTIzMzEzBAAAAAEwBwAAAAg4LzgvMjAxOQgAAAAJMy8zMS8yMDA5CQAAAAEw/lIz5C0c1wiZR/AtLhzXCClDSVEuVFNFOjc5NzQuSVFfREFZU19JTlZFTlRPUllfT1VULkZZMjAxMAEAAACkXQ0AAgAAAAY1Ny4yMzIBCAAAAAUAAAABMQEAAAAKMTM4MjQxNzk5NgMAAAACNzkCAAAABDQwMzUEAAAAATAHAAAACDgvOC8yMDE5CAAAAAkzLzMxLzIwMTAJAAAAATCyjzTkLRzXCGjQ+S0uHNcIHkNJUS5UU0U6NjUwMS5JUV9MVF9ERUJULkZZMjAwOAEAAACbLQIAAgAAAAcxNDIxNjA3AQgAAAAFAAAAATEBAAAACjEzODEzODkyNDUDAAAA</t>
  </si>
  <si>
    <t>Ajc5AgAAAAQxMDQ5BAAAAAEwBwAAAAg4LzgvMjAxOQgAAAAJMy8zMS8yMDA4CQAAAAEwNKjo6y0c1whLkoMsLhzXCCVDSVEuTkFTREFRR1M6TVNGVC5JUV9SRF9FWFBfRk4uRlkyMDEwAQAAAEtVAAACAAAABDg3MTQBCAAAAAUAAAABMQEAAAAKMTU1NjU2MDc5NQMAAAADMTYwAgAAAAQzMTY4BAAAAAEwBwAAAAg4LzgvMjAxOQgAAAAJNi8zMC8yMDEwCQAAAAEwAQHV5i0c1whLAKQtLhzXCDJDSVEuTkFTREFRR1M6R09PRy5MLklRX1JFVFVSTl9DT01NT05fRVFVSVRZLkZZMjAxMQEAAACocQAAAgAAAAcxOC42NTU3AQgAAAAFAAAAATEBAAAACjE2NTc4MTUxODIDAAAAAzE2MAIAAAAFMzMzMjAEAAAAATAHAAAACDgvOC8yMDE5CAAAAAoxMi8zMS8yMDExCQAAAAEwJ9eQ4i0c1wiKtUMuLhzXCChDSVEuVFNFOjY1MDEuSVFfQ1VSUkVOVF9QT1JUX0RFQlQuRlkyMDEwAQAAAJstAgACAAAABjMwNDQzMQEIAAAABQAAAAExAQAAAAoxNDU5NDcxMDkyAwAAAAI3OQIAAAAEMTI5NwQAAAABMAcAAAAIOC84LzIwMTkIAAAACTMvMzEvMjAxMAkAAAABMNvO7+stHNcINBisLC4c1wgnQ0lRLlRTRTo2NzU4LklRX05FVF9JTlRFUkVTVF9FWFAuRlkyMDA4AQAAAO1ZAAACAAAABTExMzQxAQgAAAAFAAAAATEBAAAACjEzODE2MjA0NDUDAAAAAjc5AgAAAAMzNjgEAAAAATAHAAAACDgvOC8yMDE5CAAAAAkzLzMxLzIwMDgJ</t>
  </si>
  <si>
    <t>AAAAATBr1BjuLRzXCBa8aywuHNcIJ0NJUS5OQVNEQVFHUzpNU0ZULklRX0dBSU5fQVNTRVRTLkZZMjAxMgEAAABLVQAAAwAAAAAAD1TV5i0c1wj5I8otLhzXCDJDSVEuTkFTREFRR1M6QUFQTC5JUV9ERUZfVEFYX0FTU0VUU19DVVJSRU5ULkZZMjAwOQEAAABpYQAAAgAAAAQxMTM1AQgAAAAFAAAAATEBAAAACjE0Nzk1NTExOTkDAAAAAzE2MAIAAAAEMTExNwQAAAABMAcAAAAIOC84LzIwMTkIAAAACTkvMjYvMjAwOQkAAAABMOYPrOctHNcImWKmLS4c1wglQ0lRLk5BU0RBUUdTOklOVEMuSVFfT1RIRVJfUkVWLkZZMjAxNQEAAACHUgAAAwAAAAAANAu36C0c1wgBG1otLhzXCCNDSVEuTkFTREFRR1M6SU5UQy5JUV9MVF9ERUJULkZZMjAxMwEAAACHUgAAAgAAAAUxMzE5NAEIAAAABQAAAAExAQAAAAoxNzc1OTMwMjc0AwAAAAMxNjACAAAABDEwNDkEAAAAATAHAAAACDgvOC8yMDE5CAAAAAoxMi8yOC8yMDEzCQAAAAEwfGrY6C0c1wiiymotLhzXCCVDSVEuVFNFOjY1MDEuSVFfT1RIRVJfT1BFUl9BQ1QuRlkyMDE1AQAAAJstAgACAAAABTk1NjYzAQgAAAAFAAAAATEBAAAACjE3NDUyNzA2NzIDAAAAAjc5AgAAAAQyMDQ3BAAAAAEwBwAAAAg4LzgvMjAxOQgAAAAJMy8zMS8yMDE1CQAAAAEwip946y0c1wiZ9IUsLhzXCCBDSVEuTllTRTpESVMuSVFfQlVJTERJTkdTLkZZMjAxNAEAAABM7AIAAwAAAAAA+Ebl</t>
  </si>
  <si>
    <t>5y0c1whsaGgtLhzXCCdDSVEuS09TRTpBMDA1OTMwLklRX0JFVEFfNVlSLjIwMDkvMTIvMzEBAAAA3GYBAAIAAAARMC4zMTY3MjMwNjI3MTM1MDkAg9/LBy4c1whXUGAuLhzXCClDSVEuVFNFOjY3NTguSVFfREVCVF9FUVVJVl9ORVRfUEJPLkZZMjAxNQEAAADtWQAAAgAAAAYyOTQzMDEBCAAAAAUAAAABMQEAAAAKMTg0NDYxOTIwNgMAAAACNzkCAAAABTIxNjc5BAAAAAEwBwAAAAg4LzgvMjAxOQgAAAAJMy8zMS8yMDE1CQAAAAEwj0WA7S0c1wjwXEosLhzXCBlDSVEuVFNFOjc5NzQuSVFfR1cuRlkyMDE1AQAAAKRdDQADAAAAAAD6fADsLRzXCLDW7iwuHNcIIUNJUS5UU0U6NjUwMy5JUV9UT1RBTF9MSUFCLkZZMjAxOAEAAACuVQ0AAgAAAAcxOTAwNDE0AQgAAAAFAAAAATEBAAAACjE5MTI2MTIyNjQDAAAAAjc5AgAAAAQxMjc2BAAAAAEwBwAAAAg4LzgvMjAxOQgAAAAJMy8zMS8yMDE4CQAAAAEw6RP06S0c1wjxqSUtLhzXCB5DSVEuTllTRTpESVMuSVFfUEVOU0lPTi5GWTIwMTUBAAAATOwCAAIAAAAEMzk0MAEIAAAABQAAAAExAQAAAAoxODY3Mjk4MDE4AwAAAAMxNjACAAAABDEyMTMEAAAAATAHAAAACDgvOC8yMDE5CAAAAAkxMC8zLzIwMTUJAAAAATD4RuXnLRzXCGxoaC0uHNcIKUNJUS5LT1NFOkEwMDU5MzAuSVFfQkFTSUNfRVBTX0VYQ0wuRlkyMDE2AQAAANxmAQACAAAACzMxNTUuNjQ1NTc1AQgA</t>
  </si>
  <si>
    <t>AAAFAAAAATEBAAAACjE4NzY3MzQ3MzYDAAAAAjg1AgAAAAQzMDY0BAAAAAEwBwAAAAg4LzgvMjAxOQgAAAAKMTIvMzEvMjAxNgkAAAABMKnAVuktHNcIMQwoLS4c1wglQ0lRLk5BU0RBUUdTOk1TRlQuSVFfRlVMTF9USU1FLkZZMjAxNwEAAABLVQAAAgAAAAYxMjQwMDAAd9Cw5S0c1wg1enstLhzXCCJDSVEuVFNFOjc5NzQuSVFfQVNTRVRfVFVSTlMuRlkyMDA4AQAAAKRdDQACAAAACDAuOTkwMTU5AQgAAAAFAAAAATEBAAAACjEwNTc4ODkwMDMDAAAAAjc5AgAAAAQ0MTc3BAAAAAEwBwAAAAg4LzgvMjAxOQgAAAAJMy8zMS8yMDA4CQAAAAEwso805C0c1wj9GicuLhzXCCRDSVEuTkFTREFRR1M6SU5UQy5JUV9EQV9TVVBQTC5GWTIwMTEBAAAAh1IAAAMAAAAAAHxq2OgtHNcIO4MeLS4c1wglQ0lRLk5BU0RBUUdTOkdPT0cuTC5JUV9TVF9ERUJULkZZMjAxNQEAAACocQAAAgAAAAQ0NDI4AQgAAAAFAAAAATEBAAAACjE4NzMyMjUyMTQDAAAAAzE2MAIAAAAEMTA0NgQAAAABMAcAAAAIOC84LzIwMTkIAAAACjEyLzMxLzIwMTUJAAAAATDVA/fmLRzXCNEpjC0uHNcIJENJUS5UU0U6Njc1OC5JUV9QRVJJT0REQVRFX0lTLkZZMjAwNAEAAADtWQAABQAAAAoyMDA0LzAzLzMxAKHnuOItHNcIu2oG/y0c1wgmQ0lRLlRTRTo2NTAzLklRX0NVU1RPTV9CRVRBLjIwMTgvMDMvMzEBAAAArlUNAAIAAAAQMS43ODIyNzAz</t>
  </si>
  <si>
    <t>MjUwODc4NwA0fckHLhzXCJ7zhjAuHNcIJENJUS5UU0U6Njc1OC5JUV9DT01NT05fRElWX0NGLkZZMjAxMAEAAADtWQAAAgAAAAYtMjUwODUBCAAAAAUAAAABMQEAAAAKMTU3ODE5MTUxMQMAAAACNzkCAAAABDIwNzQEAAAAATAHAAAACDgvOC8yMDE5CAAAAAkzLzMxLzIwMTAJAAAAATB/NhvuLRzXCIUPPCwuHNcIKUNJUS5LT1NFOkEwMDU5MzAuSVFfQkFTSUNfRVBTX0VYQ0wuRlkyMDA4AQAAANxmAQACAAAACjc1Mi4zODg1MTcBCAAAAAUAAAABMQEAAAAKMTM2MDgwNjY4MwMAAAACODUCAAAABDMwNjQEAAAAATAHAAAACDgvOC8yMDE5CAAAAAoxMi8zMS8yMDA4CQAAAAEwuivJ6S0c1wgAIRwtLhzXCBVDSVEuMC5JUV9DSEFOR0VfQVAuRlkFAAAAAAAAAAgAAAAVKEludmFsaWQgVGltZSBQZXJpb2QpMcb15i0c1whJ4gwuLhzXCCdDSVEuTkFTREFRR1M6QUFQTC5JUV9BRFZFUlRJU0lORy5GWTIwMTABAAAAaWEAAAIAAAADNjkxAQgAAAAFAAAAATEBAAAACjE1NzM4NjQ2NDQDAAAAAzE2MAIAAAAEMzAxMwQAAAABMAcAAAAIOC84LzIwMTkIAAAACTkvMjUvMjAxMAkAAAABMOYPrOctHNcIc3eaLS4c1wgkQ0lRLk5ZU0U6RElTLklRX1VOTEVWRVJFRF9GQ0YuRlkyMDE1AQAAAEzsAgACAAAABDY2NjcBCAAAAAUAAAABMQEAAAAKMTg2NzI5ODAxOAMAAAADMTYwAgAAAAQ0NDIzBAAAAAEwBwAAAAg4LzgvMjAx</t>
  </si>
  <si>
    <t>OQgAAAAJMTAvMy8yMDE1CQAAAAEw+Ebl5y0c1wiIWTYtLhzXCB9DSVEuVFNFOjY3NTIuSVFfQlZfU0hBUkUuRlkyMDA5AQAAALHjBAACAAAACzEzNDQuNTAwODg0AQgAAAAFAAAAATEBAAAACjE0NjAzMjE5OTEDAAAAAjc5AgAAAAQ0MDIwBAAAAAEwBwAAAAg4LzgvMjAxOQgAAAAJMy8zMS8yMDA5CQAAAAEwFp8S7S0c1wh2mEUsLhzXCClDSVEuVFNFOjY3NTIuSVFfSU5WRVNUX1NFQ1VSSVRZX0NGLkZZMjAxNQEAAACx4wQAAgAAAAQ1NTA4AQgAAAAFAAAAATEBAAAACjE3OTc1MjA0MjcDAAAAAjc5AgAAAAQyMDI3BAAAAAEwBwAAAAg4LzgvMjAxOQgAAAAJMy8zMS8yMDE1CQAAAAEwV+8B7S0c1wh2mEUsLhzXCB9DSVEuVFNFOjY1MDEuSVFfRUJUX0VYQ0wuRlkyMDE0AQAAAJstAgACAAAABjYzNDE1MQEIAAAABQAAAAExAQAAAAoxNzQ1MjcwNTQ0AwAAAAI3OQIAAAABNAQAAAABMAcAAAAIOC84LzIwMTkIAAAACTMvMzEvMjAxNAkAAAABMNvO7+stHNcIsNbuLC4c1wgoQ0lRLk5BU0RBUUdTOkdPT0cuTC5JUV9DQVNIX0VRVUlWLkZZMjAxOAEAAACocQAAAgAAAAUxNjcwMQEIAAAABQAAAAExAQAAAAoxOTQzNzM5NDUxAwAAAAMxNjACAAAABDEwOTYEAAAAATAHAAAACDgvOC8yMDE5CAAAAAoxMi8zMS8yMDE4CQAAAAEw/1b35i0c1whlcdgtLhzXCBtDSVEuTllTRTpESVMuSVFfR1BQRS5GWTIwMTgBAAAA</t>
  </si>
  <si>
    <t>TOwCAAIAAAAFNjAzMDQBCAAAAAUAAAABMQEAAAAKMTkyNTI5NTQwNAMAAAADMTYwAgAAAAQxMTY5BAAAAAEwBwAAAAg4LzgvMjAxOQgAAAAJOS8yOS8yMDE4CQAAAAEw+Ebl5y0c1wjcuzgtLhzXCBlDSVEuVFNFOjY3NTguSVFfRlguRlkyMDE4AQAAAO1ZAAACAAAABi01MzA0NAEIAAAABQAAAAExAQAAAAoxOTY1MDQ2NTA4AwAAAAI3OQIAAAAEMjE0NAQAAAABMAcAAAAIOC84LzIwMTkIAAAACTMvMzEvMjAxOAkAAAABMI9FgO0tHNcISb9MLC4c1wgbQ0lRLk5ZU0U6RElTLklRX0xBTkQuRlkyMDA3AQAAAEzsAgACAAAABDExNzEBCAAAAAUAAAABMQEAAAAKMTI3NDA0NDc1NwMAAAADMTYwAgAAAAQzMDk4BAAAAAEwBwAAAAg4LzgvMjAxOQgAAAAJOS8yOS8yMDA3CQAAAAEwr8+76C0c1wgVklAtLhzXCCBDSVEuVFNFOjY3NTguSVFfSU5WRU5UT1JZLkZZMjAxMAEAAADtWQAAAgAAAAY2NDU0NTUBCAAAAAUAAAABMQEAAAAKMTU3ODE5MTUxMQMAAAACNzkCAAAABDEwNDMEAAAAATAHAAAACDgvOC8yMDE5CAAAAAkzLzMxLzIwMTAJAAAAATB/NhvuLRzXCHohTywuHNcII0NJUS5UU0U6Nzk3NC5JUV9ESUxVVF9XRUlHSFQuRlkyMDE4AQAAAKRdDQACAAAABzEyMC4wOTgA+nwA7C0c1whJieAsLhzXCCdDSVEuVFNFOjY3NTIuSVFfVE9UQUxfUkVWLkZZMjAxNi4uLi5KUFkBAAAAseMEAAIAAAAHNzU1MzcxNwEI</t>
  </si>
  <si>
    <t>AAAABQAAAAExAQAAAAoxNzk3NTIwNDM0AwAAAAI3OQIAAAACMjgEAAAAATAHAAAACDgvOC8yMDE5CAAAAAkzLzMxLzIwMTYJAAAAATBIKpHiLRzXCIq1Qy4uHNcIK0NJUS5UU0U6Nzk3NC5JUV9OSV9BVkFJTF9FWENMX01BUkdJTi5GWTIwMTUBAAAApF0NAAIAAAAGNy42MTA4AQgAAAAFAAAAATEBAAAACjE3NDU5MTY2NTkDAAAAAjc5AgAAAAQ0MTgyBAAAAAEwBwAAAAg4LzgvMjAxOQgAAAAJMy8zMS8yMDE1CQAAAAEw6+I05C0c1wgRfSkuLhzXCCNDSVEuVFNFOjY3NTguSVFfSU5URVJFU1RfRVhQLkZZMjAwOQEAAADtWQAAAgAAAAYtMjQzNzYBCAAAAAUAAAABMQEAAAAKMTQ1OTUyODc0OAMAAAACNzkCAAAAAjgyBAAAAAEwBwAAAAg4LzgvMjAxOQgAAAAJMy8zMS8yMDA5CQAAAAEwa9QY7i0c1wgWvGssLhzXCCdDSVEuS09TRTpBMDA1OTMwLklRX0dST1NTX01BUkdJTi5GWTIwMTMBAAAA3GYBAAIAAAAHMzkuNzg5OAEIAAAABQAAAAExAQAAAAoxNzIzMjg4Mzg2AwAAAAI4NQIAAAAENDA3NAQAAAABMAcAAAAIOC84LzIwMTkIAAAACjEyLzMxLzIwMTMJAAAAATDkTrnjLRzXCCtrFi4uHNcIK0NJUS5OQVNEQVFHUzpJTlRDLklRX0VYVFJBX0FDQ19JVEVNUy5GWTIwMTgBAAAAh1IAAAMAAAAAAK/Pu+gtHNcIlTUQLS4c1wgiQ0lRLlRTRTo2NTAxLklRX0FEVkVSVElTSU5HLkZZMjAxNQEAAACbLQIAAwAA</t>
  </si>
  <si>
    <t>AAAAip946y0c1wi735EsLhzXCB9DSVEuVFNFOjY3NTguSVFfT1BFUl9JTkMuRlkyMDE3AQAAAO1ZAAACAAAABjQ0MDM5MwEIAAAABQAAAAExAQAAAAoxOTY1MDQ2NTA2AwAAAAI3OQIAAAACMjEEAAAAATAHAAAACDgvOC8yMDE5CAAAAAkzLzMxLzIwMTcJAAAAATCPRYDtLRzXCBJIViwuHNcIGUNJUS5UU0U6Nzk3NC5JUV9BUi5GWTIwMTcBAAAApF0NAAIAAAAGMTA1Njc1AQgAAAAFAAAAATEBAAAACjE4NDkwMjY5NjQDAAAAAjc5AgAAAAQxMDIxBAAAAAEwBwAAAAg4LzgvMjAxOQgAAAAJMy8zMS8yMDE3CQAAAAEw+nwA7C0c1whBFcssLhzXCCZDSVEuVFNFOjY3NTIuSVFfTFRfREVCVF9DQVBJVEFMLkZZMjAxNQEAAACx4wQAAgAAAAcyNC4wMjI2AQgAAAAFAAAAATEBAAAACjE3OTc1MjA0MjcDAAAAAjc5AgAAAAQ0MTg3BAAAAAEwBwAAAAg4LzgvMjAxOQgAAAAJMy8zMS8yMDE1CQAAAAEw/lIz5C0c1wjVIOktLhzXCBRDSVEuLklRX0FTU0VUX1RVUk5TLgUAAAABAAAACAAAABQoSW52YWxpZCBJZGVudGlmaWVyKUNCSxEuHNcIQ0JLES4c1wgoQ0lRLk5BU0RBUUdTOkFBUEwuSVFfQkVUQV81WVIuMjAxMy8wOS8yOAEAAABpYQAAAgAAABEwLjgxNzk2NTg2MTA5MjgxNwCD38sHLhzXCMMUZS4uHNcILkNJUS5OQVNEQVFHUzpHT09HLkwuSVFfRUJJVERBX0NBUEVYX0lOVC5GWTIwMDcBAAAAqHEAAAMAAAAA</t>
  </si>
  <si>
    <t>AI2Zj+ItHNcIcso3Li4c1wghQ0lRLlRTRTo3OTc0LklRX0NPTU1PTl9SRVAuRlkyMDE3AQAAAKRdDQACAAAAAy0zOAEIAAAABQAAAAExAQAAAAoxODQ5MDI2OTY0AwAAAAI3OQIAAAAEMjE2NAQAAAABMAcAAAAIOC84LzIwMTkIAAAACTMvMzEvMjAxNwkAAAABMPp8AOwtHNcICbDnLC4c1wgsQ0lRLk5BU0RBUUdTOkdPT0cuTC5JUV9DQVNIX1NUX0lOVkVTVC5GWTIwMDkBAAAAqHEAAAIAAAAFMjQ0ODUBCAAAAAUAAAABMQEAAAAKMTQ5MTMyNDM3OAMAAAADMTYwAgAAAAQxMDAyBAAAAAEwBwAAAAg4LzgvMjAxOQgAAAAKMTIvMzEvMjAwOQkAAAABMGP0l+UtHNcI5DXdLS4c1wg5Q0lRLlRTRTo2NzU4LklRX0NVU1RPTV9CRVRBLi0xMDRXLjIwMTQvMDMvMzEuLl5OMjI1LkpQWS5IAQAAAO1ZAAACAAAADzEuMTk4MDc5NjA2MzgzMgCD38sHLhzXCKspWS4uHNcILkNJUS5OWVNFOkRJUy5JUV9PVEhFUl9GSU5BTkNFX0FDVF9TVVBQTC5GWTIwMTMBAAAATOwCAAIAAAADMjMxAQgAAAAFAAAAATEBAAAACjE3NjY4ODAxOTkDAAAAAzE2MAIAAAAEMjA1MAQAAAABMAcAAAAIOC84LzIwMTkIAAAACTkvMjgvMjAxMwkAAAABMMrhAegtHNcI6qZELS4c1wglQ0lRLktPU0U6QTAwNTkzMC5JUV9ORVRfQ0hBTkdFLkZZMjAxMAEAAADcZgEAAgAAAActMzU4NTExAQgAAAAFAAAAATEBAAAACjE1MzMyMDMyNjIDAAAAAjg1</t>
  </si>
  <si>
    <t>AgAAAAQyMDkzBAAAAAEwBwAAAAg4LzgvMjAxOQgAAAAKMTIvMzEvMjAxMAkAAAABMOyNy+ktHNcI0JcSLS4c1wggQ0lRLk5BU0RBUUdTOkdPT0cuTC5JUV9BRS5GWTIwMTQBAAAAqHEAAAIAAAAENzQ3NAEIAAAABQAAAAExAQAAAAoxODI2MzQ1Njg1AwAAAAMxNjACAAAABDEwMTYEAAAAATAHAAAACDgvOC8yMDE5CAAAAAoxMi8zMS8yMDE0CQAAAAEwMcb15i0c1whAia0tLhzXCB5DSVEuVFNFOjc5NzQuSVFfU1RfREVCVC5GWTIwMTgBAAAApF0NAAMAAAAAAPp8AOwtHNcISYngLC4c1wglQ0lRLlRTRTo2NzU4LklRX1NUX0RFQlRfUkVQQUlELkZZMjAwOAEAAADtWQAAAwAAAAAAa9QY7i0c1wgzHm4sLhzXCCBDSVEuTllTRTpESVMuSVFfU1RfSU5WRVNULkZZMjAxMAEAAABM7AIAAwAAAAAAgH//5y0c1wjcuzgtLhzXCCRDSVEuVFNFOjY3NTguSVFfT1RIRVJfTElBQl9MVC5GWTIwMTIBAAAA7VkAAAIAAAAGMjM5Nzk0AQgAAAAFAAAAATEBAAAACjE2ODQ2Mjg3NDYDAAAAAjc5AgAAAAQxMDYyBAAAAAEwBwAAAAg4LzgvMjAxOQgAAAAJMy8zMS8yMDEyCQAAAAEwfzYb7i0c1wgSSFYsLhzXCCZDSVEuTkFTREFRR1M6SU5UQy5JUV9DQVNIX1RBWEVTLkZZMjAxNQEAAACHUgAAAgAAAAQzNDM5AQgAAAAFAAAAATEBAAAACjE4NzQ3NzMyMjYDAAAAAzE2MAIAAAAEMzA1MwQAAAABMAcAAAAIOC84LzIwMTkIAAAA</t>
  </si>
  <si>
    <t>CjEyLzI2LzIwMTUJAAAAATA0C7foLRzXCBWSUC0uHNcII0NJUS5UU0U6Nzk3NC5JUV9CRVRBXzFZUi4yMDE5LzAzLzMxAQAAAKRdDQACAAAAEDEuNzg0NTg3MjI2MDMyMzIAg9/LBy4c1wgh7l0uLhzXCCZDSVEuTkFTREFRR1M6R09PRy5MLklRX0RBX1NVUFBMLkZZMjAxNgEAAACocQAAAwAAAAAA1QP35i0c1whfXOQtLhzXCCxDSVEuTkFTREFRR1M6SU5UQy5JUV9EQVlTX1BBWUFCTEVfT1VULkZZMjAxOAEAAACHUgAAAgAAAAk0NC44ODAxMDgBCAAAAAUAAAABMQEAAAAKMTk0MzUwNTM0MQMAAAADMTYwAgAAAAQ0MTgzBAAAAAEwBwAAAAg4LzgvMjAxOQgAAAAKMTIvMjkvMjAxOAkAAAABMBj/veMtHNcIVd8rLi4c1wgqQ0lRLlRTRTo2NTAxLklRX1RPVEFMX0VRVUlUWS5GWTIwMTcuLi4uSlBZAQAAAJstAgACAAAABzQwOTY5OTUBCAAAAAUAAAABMQEAAAAKMTk2MzMxNTkwMAMAAAACNzkCAAAABDEyNzUEAAAAATAHAAAACDgvOC8yMDE5CAAAAAkzLzMxLzIwMTcJAAAAATDwVrfiLRzXCO4FMy4uHNcIIENJUS5OWVNFOkRJUy5JUV9CVUlMRElOR1MuRlkyMDEyAQAAAEzsAgADAAAAAADK4QHoLRzXCL5EQi0uHNcIJENJUS5LT1NFOkEwMDU5MzAuSVFfQ0hBTkdFX0FQLkZZMjAxOAEAAADcZgEAAgAAAActNTMzNjA5AQgAAAAFAAAAATEBAAAACjE5NDc1NTE1NzMDAAAAAjg1AgAAAAQyMDE3BAAAAAEwBwAA</t>
  </si>
  <si>
    <t>AAg4LzgvMjAxOQgAAAAKMTIvMzEvMjAxOAkAAAABMPMiWektHNcI8aklLS4c1wgtQ0lRLk5BU0RBUUdTOkFBUEwuSVFfVE9UQUxfRElWX1BBSURfQ0YuRlkyMDE2AQAAAGlhAAACAAAABi0xMjE1MAEIAAAABQAAAAExAQAAAAoxOTE5MzM0NDg0AwAAAAMxNjACAAAABDIwMjIEAAAAATAHAAAACDgvOC8yMDE5CAAAAAk5LzI0LzIwMTYJAAAAATCdnrfmLRzXCLzEqC0uHNcIGkNJUS5UU0U6NjUwMy5JUV9DSVAuRlkyMDA4AQAAAK5VDQACAAAABTI1NzMzAQgAAAAFAAAAATEBAAAACjE0MTg1MTY3MDgDAAAAAjc5AgAAAAQzMDMzBAAAAAEwBwAAAAg4LzgvMjAxOQgAAAAJMy8zMS8yMDA4CQAAAAEw3Adw6i0c1whBFcssLhzXCDJDSVEuTkFTREFRR1M6QUFQTC5JUV9PVEhFUl9JTlZFU1RfQUNUX1NVUFBMLkZZMjAwOQEAAABpYQAAAgAAAAQtMTc1AQgAAAAFAAAAATEBAAAACjE0Nzk1NTExOTkDAAAAAzE2MAIAAAAEMjA1MQQAAAABMAcAAAAIOC84LzIwMTkIAAAACTkvMjYvMjAwOQkAAAABMOYPrOctHNcI3Ls4LS4c1wgkQ0lRLlRTRTo2NzUyLklRX1BFUklPRERBVEVfSVMuRlkyMDE1AQAAALHjBAAFAAAACjIwMTUvMDMvMzEAV+8B7S0c1wgSSFYsLhzXCB9DSVEuTllTRTpESVMuSVFfT1BFUl9JTkMuRlkyMDA5AQAAAEzsAgACAAAABDU2OTcBCAAAAAUAAAABMQEAAAAKMTQ4Mjk3NjA2OAMAAAADMTYwAgAA</t>
  </si>
  <si>
    <t>AAIyMQQAAAABMAcAAAAIOC84LzIwMTkIAAAACTEwLzMvMjAwOQkAAAABMIB//+ctHNcIvEFhLS4c1wgiQ0lRLlRTRTo2NzUyLklRX09USEVSX0lOVEFOLkZZMjAxNgEAAACx4wQAAgAAAAYxNTU3MDABCAAAAAUAAAABMQEAAAAKMTc5NzUyMDQzNAMAAAACNzkCAAAABDEwNDAEAAAAATAHAAAACDgvOC8yMDE5CAAAAAkzLzMxLzIwMTYJAAAAATBX7wHtLRzXCC2tOSwuHNcIHkNJUS5OWVNFOkRJUy5JUV9QRU5TSU9OLkZZMjAxMwEAAABM7AIAAgAAAAQyMDkxAQgAAAAFAAAAATEBAAAACjE3NjY4ODAxOTkDAAAAAzE2MAIAAAAEMTIxMwQAAAABMAcAAAAIOC84LzIwMTkIAAAACTkvMjgvMjAxMwkAAAABMMrhAegtHNcIdOI/LS4c1wgnQ0lRLktPU0U6QTAwNTkzMC5JUV9UT1RBTF9SRUNFSVYuRlkyMDEzAQAAANxmAQACAAAACDI3ODkxMzgzAQgAAAAFAAAAATEBAAAACjE3MjMyODgzODYDAAAAAjg1AgAAAAQxMDAxBAAAAAEwBwAAAAg4LzgvMjAxOQgAAAAKMTIvMzEvMjAxMwkAAAABMOyNy+ktHNcIpV/4LC4c1wglQ0lRLlRTRTo2NTAzLklRX1JFVFVSTl9DQVBJVEFMLkZZMjAxNwEAAACuVQ0AAgAAAAY3LjQ1MDYBCAAAAAUAAAABMQEAAAAKMTkxMjYxMjI0NgMAAAACNzkCAAAABDQzNjMEAAAAATAHAAAACDgvOC8yMDE5CAAAAAkzLzMxLzIwMTcJAAAAATADo83jLRzXCHTNGC4uHNcIM0NJUS5UU0U6Njc1</t>
  </si>
  <si>
    <t>OC5JUV9DSEFOR0VfT1RIRVJfTkVUX09QRVJfQVNTRVRTLkZZMjAxNgEAAADtWQAAAgAAAAUtMzIyNQEIAAAABQAAAAExAQAAAAoxODkwMjQ5OTM0AwAAAAI3OQIAAAAEMjA0NQQAAAABMAcAAAAIOC84LzIwMTkIAAAACTMvMzEvMjAxNgkAAAABMI9FgO0tHNcIhQ88LC4c1wgrQ0lRLlRTRTo2NTAxLklRX01JTk9SSVRZX0lOVEVSRVNUX0lTLkZZMjAxNQEAAACbLQIAAgAAAActMTI1OTM2AQgAAAAFAAAAATEBAAAACjE3NDUyNzA2NzIDAAAAAjc5AgAAAAI4MwQAAAABMAcAAAAIOC84LzIwMTkIAAAACTMvMzEvMjAxNQkAAAABMIqfeOstHNcI+ER1LC4c1wgmQ0lRLlRTRTo3OTc0LklRX0NBU0hfQ09OVkVSU0lPTi5GWTIwMTgBAAAApF0NAAIAAAAIMjIuMzk3MTMBCAAAAAUAAAABMQEAAAAKMTg5NTE4MzYyNQMAAAACNzkCAAAABDQxODQEAAAAATAHAAAACDgvOC8yMDE5CAAAAAkzLzMxLzIwMTgJAAAAATDr4jTkLRzXCJu4JC4uHNcIFENJUS4uSVFfU0FMRV9QUEVfQ0YuBQAAAAEAAAAIAAAAFChJbnZhbGlkIElkZW50aWZpZXIp46SzDy4c1wjjpLMPLhzXCCRDSVEuVFNFOjY3NTguSVFfUEVSSU9EREFURV9JUy5GWTIwMDIBAAAA7VkAAAUAAAAKMjAwMi8wMy8zMQCh57jiLRzXCLZwyP4tHNcIJ0NJUS5OWVNFOkRJUy5JUV9DQVNIX09QRVIuRlkyMDE3Li4uLkpQWQEAAABM7AIAAgAAAAsxMzg5ODgzLjUx</t>
  </si>
  <si>
    <t>NQEIAAAABQAAAAExAQAAAAoxOTI1Mjk1Mzg1AwAAAAI3OQIAAAAEMjAwNgQAAAABMAcAAAAIOC84LzIwMTkIAAAACTkvMzAvMjAxNwkAAAABMKHnuOItHNcI+gJSLi4c1wgrQ0lRLk5BU0RBUUdTOkdPT0cuTC5JUV9FQklUREFfTUFSR0lOLkZZMjAwNwEAAACocQAAAgAAAAczNi40NzEzAQgAAAAFAAAAATEBAAAACjEzMjE4Nzk4MzYDAAAAAzE2MAIAAAAENDA0NwQAAAABMAcAAAAIOC84LzIwMTkIAAAACjEyLzMxLzIwMDcJAAAAATCNmY/iLRzXCA/xPi4uHNcIJkNJUS5OQVNEQVFHUzpNU0ZULklRX1NHQV9NQVJHSU4uRlkyMDE1AQAAAEtVAAACAAAABzIxLjcxODMBCAAAAAUAAAABMQEAAAAKMTg1MTUyNTkxMgMAAAADMTYwAgAAAAQ0Mzc1BAAAAAEwBwAAAAg4LzgvMjAxOQgAAAAJNi8zMC8yMDE1CQAAAAEw/O0y4y0c1wgP8T4uLhzXCCpDSVEuTkFTREFRR1M6TVNGVC5JUV9HQUlOX0FTU0VUU19DRi5GWTIwMTMBAAAAS1UAAAMAAAAAAA9U1eYtHNcISwCkLS4c1wgtQ0lRLktPU0U6QTAwNTkzMC5JUV9DT01NT05fUFJFRl9ESVZfQ0YuRlkyMDEwAQAAANxmAQADAAAAAADsjcvpLRzXCABJBC0uHNcII0NJUS5UU0U6Njc1Mi5JUV9GSU5JU0hFRF9JTlYuRlkyMDE1AQAAALHjBAACAAAABjQ3MzY0MAEIAAAABQAAAAExAQAAAAoxNzk3NTIwNDI3AwAAAAI3OQIAAAAEMzA3NQQAAAABMAcAAAAIOC84LzIw</t>
  </si>
  <si>
    <t>MTkIAAAACTMvMzEvMjAxNQkAAAABMFfvAe0tHNcISKpYLC4c1wgkQ0lRLlRTRTo2NTAxLklRX0lNUEFJUk1FTlRfR1cuRlkyMDA4AQAAAJstAgADAAAAAADF4ALsLRzXCJ1omywuHNcIKENJUS5LT1NFOkEwMDU5MzAuSVFfQ1VSUkVOVF9SQVRJTy5GWTIwMTcBAAAA3GYBAAIAAAAIMi4xODgwNDkBCAAAAAUAAAABMQEAAAAKMTk0NzU1MTU3OAMAAAACODUCAAAABDQwMzAEAAAAATAHAAAACDgvOC8yMDE5CAAAAAoxMi8zMS8yMDE3CQAAAAEwZmy84y0c1whV3ysuLhzXCCRDSVEuTkFTREFRR1M6SU5UQy5JUV9UT1RBTF9DTC5GWTIwMTUBAAAAh1IAAAIAAAAFMTU2NDYBCAAAAAUAAAABMQEAAAAKMTg3NDc3MzIyNgMAAAADMTYwAgAAAAQxMDA5BAAAAAEwBwAAAAg4LzgvMjAxOQgAAAAKMTIvMjYvMjAxNQkAAAABMDQLt+gtHNcI8aklLS4c1wgfQ0lRLlRTRTo2NTAxLklRX0RBX1NVUFBMLkZZMjAxMQEAAACbLQIAAwAAAAAA287v6y0c1wgxpJYsLhzXCCJDSVEuVFNFOjY3NTIuSVFfQURWRVJUSVNJTkcuRlkyMDE0AQAAALHjBAACAAAABjEwNTA5MQEIAAAABQAAAAExAQAAAAoxNzQ0MDM2NjIwAwAAAAI3OQIAAAAEMzAxMwQAAAABMAcAAAAIOC84LzIwMTkIAAAACTMvMzEvMjAxNAkAAAABMDWN/+wtHNcIbDZDLC4c1wgmQ0lRLlRTRTo2NTAzLklRX05FVF9ERUJUX0VCSVREQS5GWTIwMTUBAAAArlUNAAMA</t>
  </si>
  <si>
    <t>AAACTk0BCAAAAAUAAAABMQEAAAAKMTc0NjAzNTgzNwMAAAACNzkCAAAABDQxOTMEAAAAATAHAAAACDgvOC8yMDE5CAAAAAkzLzMxLzIwMTUJAAAAATADo83jLRzXCMSmES4uHNcIMUNJUS5LT1NFOkEwMDU5MzAuSVFfT1RIRVJfSU5WRVNUX0FDVF9TVVBQTC5GWTIwMTgBAAAA3GYBAAIAAAAFLTIyODkBCAAAAAUAAAABMQEAAAAKMTk0NzU1MTU3MwMAAAACODUCAAAABDIwNTEEAAAAATAHAAAACDgvOC8yMDE5CAAAAAoxMi8zMS8yMDE4CQAAAAEw8yJZ6S0c1wjrOPEsLhzXCB1DSVEuVFNFOjY1MDMuSVFfR0FfRVhQLkZZMjAxOQEAAACuVQ0AAwAAAAAA6RP06S0c1wgxDCgtLhzXCCBDSVEuVFNFOjY3NTIuSVFfU0dBX1NVUFBMLkZZMjAxOAEAAACx4wQAAgAAAAcxOTQxMjY3AQgAAAAFAAAAATEBAAAACjE5NzAwMzg1MjYDAAAAAjc5AgAAAAMxMDIEAAAAATAHAAAACDgvOC8yMDE5CAAAAAkzLzMxLzIwMTgJAAAAATBX7wHtLRzXCPBcSiwuHNcIGkNJUS5UU0U6Nzk3NC5JUV9FQlQuRlkyMDEwAQAAAKRdDQACAAAABjM2NzQ0MQEIAAAABQAAAAExAQAAAAoxMzgyNDE3OTk2AwAAAAI3OQIAAAADMTM5BAAAAAEwBwAAAAg4LzgvMjAxOQgAAAAJMy8zMS8yMDEwCQAAAAEwRsFr7C0c1wjOyp0sLhzXCCVDSVEuTkFTREFRR1M6QUFQTC5JUV9DSEFOR0VfQVIuRlkyMDA5AQAAAGlhAAACAAAABC05MzkBCAAAAAUA</t>
  </si>
  <si>
    <t>AAABMQEAAAAKMTQ3OTU1MTE5OQMAAAADMTYwAgAAAAQyMDE4BAAAAAEwBwAAAAg4LzgvMjAxOQgAAAAJOS8yNi8yMDA5CQAAAAEw5g+s5y0c1wj3o2MtLhzXCC5DSVEuTkFTREFRR1M6R09PRy5MLklRX1RPVEFMX1JFVi5GWTIwMTAuLi4uSlBZAQAAAKhxAAACAAAACzIzNzg5NTkuMzM1AQgAAAAFAAAAATEBAAAACjE1ODU1NDU1MDcDAAAAAjc5AgAAAAIyOAQAAAABMAcAAAAIOC84LzIwMTkIAAAACjEyLzMxLzIwMTAJAAAAATBIKpHiLRzXCCloNS4uHNcIJkNJUS5UU0U6Nzk3NC5JUV9ORVRfREVCVF9JU1NVRUQuRlkyMDE0AQAAAKRdDQADAAAAAAD6fADsLRzXCL9N5SwuHNcIKkNJUS5OQVNEQVFHUzpBQVBMLklRX09USEVSX09QRVJfQUNULkZZMjAwOAEAAABpYQAAAgAAAAMzOTgBCAAAAAUAAAABMQEAAAAKMTQwNzE0NzM1NAMAAAADMTYwAgAAAAQyMDQ3BAAAAAEwBwAAAAg4LzgvMjAxOQgAAAAJOS8yNy8yMDA4CQAAAAEwhq+p5y0c1wiZYqYtLhzXCCRDSVEuS09TRTpBMDA1OTMwLklRX1NUX0lOVkVTVC5GWTIwMTUBAAAA3GYBAAIAAAAINDg4NDIyOTgBCAAAAAUAAAABMQEAAAAKMTgyOTg0MzAxMQMAAAACODUCAAAABDEwNjkEAAAAATAHAAAACDgvOC8yMDE5CAAAAAoxMi8zMS8yMDE1CQAAAAEwqcBW6S0c1wj2vhktLhzXCCNDSVEuVFNFOjY1MDEuSVFfRElMVVRfV0VJR0hULkZZMjAxMgEAAACb</t>
  </si>
  <si>
    <t>LQIAAgAAAAo5NjYuMTc3OTE1ANvO7+stHNcIuOJyLC4c1wgjQ0lRLk5ZU0U6RElTLklRX0ZJTklTSEVEX0lOVi5GWTIwMTABAAAATOwCAAMAAAAAAIB//+ctHNcIVfRSLS4c1wglQ0lRLlRTRTo2NzUyLklRX1BST1ZfQkFEX0RFQlRTLkZZMjAxOQEAAACx4wQAAwAAAAAAV+8B7S0c1wiD8aQsLhzXCCBDSVEuVFNFOjY1MDMuSVFfUEFSVF9USU1FLkZZMjAxOQEAAACuVQ0AAwAAAAAA6RP06S0c1wjxqSUtLhzXCC5DSVEuTkFTREFRR1M6QUFQTC5JUV9JTlZFU1RfU0VDVVJJVFlfQ0YuRlkyMDA4AQAAAGlhAAACAAAABS02NzYwAQgAAAAFAAAAATEBAAAACjE0MDcxNDczNTQDAAAAAzE2MAIAAAAEMjAyNwQAAAABMAcAAAAIOC84LzIwMTkIAAAACTkvMjcvMjAwOAkAAAABMIavqectHNcI2y9OLS4c1wgpQ0lRLk5ZU0U6RElTLklRX0RBWVNfSU5WRU5UT1JZX09VVC5GWTIwMTIBAAAATOwCAAIAAAAJMzQuOTM4OTA0AQgAAAAFAAAAATEBAAAACjE3MDgwMDQwNDIDAAAAAzE2MAIAAAAENDAzNQQAAAABMAcAAAAIOC84LzIwMTkIAAAACTkvMjkvMjAxMgkAAAABMAfML+MtHNcI8AgULi4c1wgeQ0lRLlRTRTo2NzU4LklRX1dJUF9JTlYuRlkyMDE3AQAAAO1ZAAACAAAABjE0MDcxOAEIAAAABQAAAAExAQAAAAoxOTY1MDQ2NTA2AwAAAAI3OQIAAAAEMzIxOQQAAAABMAcAAAAIOC84LzIwMTkIAAAACTMvMzEvMjAx</t>
  </si>
  <si>
    <t>NwkAAAABMI9FgO0tHNcI8FxKLC4c1wggQ0lRLlRTRTo2NzU4LklRX0ZVTExfVElNRS5GWTIwMTgBAAAA7VkAAAMAAAAAAI9FgO0tHNcI8FxKLC4c1wggQ0lRLk5BU0RBUUdTOkdPT0cuTC5JUV9CRVRBXzFZUi4BAAAAqHEAAAIAAAARMC44OTUwNzUwODAyNTg2MDgAARjmBy4c1wgWThgsLhzXCCBDSVEuVFNFOjY1MDEuSVFfRlVMTF9USU1FLkZZMjAxNgEAAACbLQIAAgAAAAYzMzUyNDQAip946y0c1whGjMEsLhzXCCRDSVEuTkFTREFRR1M6QUFQTC5JUV9BUl9UVVJOUy5GWTIwMTEBAAAAaWEAAAIAAAAJMTkuOTAwNTQyAQgAAAAFAAAAATEBAAAACjE2NDI2Mzk3NzcDAAAAAzE2MAIAAAAENDAwMQQAAAABMAcAAAAIOC84LzIwMTkIAAAACTkvMjQvMjAxMQkAAAABMFldMeMtHNcI/RonLi4c1wgoQ0lRLktPU0U6QTAwNTkzMC5JUV9FQklUREFfTUFSR0lOLkZZMjAxMQEAAADcZgEAAgAAAAcxNy42MDE3AQgAAAAFAAAAATEBAAAACjE1OTg5OTgyNTADAAAAAjg1AgAAAAQ0MDQ3BAAAAAEwBwAAAAg4LzgvMjAxOQgAAAAKMTIvMzEvMjAxMQkAAAABMMj7uOMtHNcIdM0YLi4c1wghQ0lRLlRTRTo3OTc0LklRX0NBU0hfRklOQU4uRlkyMDE5AQAAAKRdDQACAAAABy0xMDkwMzcBCAAAAAUAAAABMQEAAAAKMTk3MDIxMjg4MAMAAAACNzkCAAAABDIwMDQEAAAAATAHAAAACDgvOC8yMDE5CAAAAAkzLzMxLzIwMTkJ</t>
  </si>
  <si>
    <t>AAAAATDF4ALsLRzXCDoS6iwuHNcIKENJUS5OQVNEQVFHUzpHT09HLkwuSVFfSU5DX0VRVUlUWS5GWTIwMTgBAAAAqHEAAAMAAAAAAP9W9+YtHNcIeejOLS4c1wgkQ0lRLlRTRTo2NzUyLklRX0lNUEFJUk1FTlRfR1cuRlkyMDE5AQAAALHjBAADAAAAAABX7wHtLRzXCN7NfiwuHNcIJkNJUS5UU0U6Njc1Mi5JUV9ORVRfREVCVF9JU1NVRUQuRlkyMDExAQAAALHjBAACAAAABjI2OTE4MwEIAAAABQAAAAExAQAAAAoxNTUzMzMwMzcxAwAAAAI3OQIAAAAEMjAwMwQAAAABMAcAAAAIOC84LzIwMTkIAAAACTMvMzEvMjAxMQkAAAABMBafEu0tHNcInWibLC4c1wgoQ0lRLlRTRTo2NzU4LklRX0NVUlJFTlRfUE9SVF9ERUJULkZZMjAxMwEAAADtWQAAAgAAAAYxNTc2NjIBCAAAAAUAAAABMQEAAAAKMTc0NTU0NDk0NQMAAAACNzkCAAAABDEyOTcEAAAAATAHAAAACDgvOC8yMDE5CAAAAAkzLzMxLzIwMTMJAAAAATB/NhvuLRzXCEm/TCwuHNcIJENJUS5LT1NFOkEwMDU5MzAuSVFfRlVMTF9USU1FLkZZMjAxNwEAAADcZgEAAwAAAAAA8yJZ6S0c1wiU5SAtLhzXCCZDSVEuVFNFOjY3NTIuSVFfTE9BTlNfUkVDRUlWX0xULkZZMjAxMgEAAACx4wQAAwAAAAAAFp8S7S0c1wjc5VMsLhzXCCpDSVEuTllTRTpESVMuSVFfSU5DX1RBWF9QQVlfQ1VSUkVOVC5GWTIwMDcBAAAATOwCAAMAAAAAAK/Pu+gtHNcIn1ZVLS4c1wgj</t>
  </si>
  <si>
    <t>Q0lRLlRTRTo2NzU4LklRX1RPVEFMX0FTU0VUUy5GWTIwMTEBAAAA7VkAAAIAAAAIMTI5MTExMjIBCAAAAAUAAAABMQEAAAAKMTYyNDE1MzM3MAMAAAACNzkCAAAABDEwMDcEAAAAATAHAAAACDgvOC8yMDE5CAAAAAkzLzMxLzIwMTEJAAAAATB/NhvuLRzXCCTCLSwuHNcIGUNJUS5UU0U6Nzk3NC5JUV9GWC5GWTIwMTYBAAAApF0NAAIAAAAFLTM4OTgBCAAAAAUAAAABMQEAAAAKMTc5OTI0MzI3NwMAAAACNzkCAAAABDIxNDQEAAAAATAHAAAACDgvOC8yMDE5CAAAAAkzLzMxLzIwMTYJAAAAATD6fADsLRzXCEEVyywuHNcIHkNJUS5OQVNEQVFHUzpBQVBMLklRX0dXLkZZMjAxMQEAAABpYQAAAgAAAAM4OTYBCAAAAAUAAAABMQEAAAAKMTY0MjYzOTc3NwMAAAADMTYwAgAAAAQxMTcxBAAAAAEwBwAAAAg4LzgvMjAxOQgAAAAJOS8yNC8yMDExCQAAAAEw5g+s5y0c1wg0jI4tLhzXCCdDSVEuTkFTREFRR1M6TVNGVC5JUV9RVUlDS19SQVRJTy5GWTIwMTUBAAAAS1UAAAIAAAAIMi4zMDIyMzMBCAAAAAUAAAABMQEAAAAKMTg1MTUyNTkxMgMAAAADMTYwAgAAAAQ0MTIxBAAAAAEwBwAAAAg4LzgvMjAxOQgAAAAJNi8zMC8yMDE1CQAAAAEw/O0y4y0c1widPk0uLhzXCC9DSVEuTkFTREFRR1M6SU5UQy5JUV9PVEhFUl9VTlVTVUFMX1NVUFBMLkZZMjAxNgEAAACHUgAAAgAAAAMtNjMBCAAAAAUAAAABMQEAAAAKMTk0</t>
  </si>
  <si>
    <t>MzUwNTM0NQMAAAADMTYwAgAAAAI4NwQAAAABMAcAAAAIOC84LzIwMTkIAAAACjEyLzMxLzIwMTYJAAAAATA0C7foLRzXCFX0Ui0uHNcIGUNJUS5UU0U6Njc1Mi5JUV9BRC5GWTIwMTEBAAAAseMEAAIAAAAILTI2NTY5NTgBCAAAAAUAAAABMQEAAAAKMTU1MzMzMDM3MQMAAAACNzkCAAAABDEwNzUEAAAAATAHAAAACDgvOC8yMDE5CAAAAAkzLzMxLzIwMTEJAAAAATAWnxLtLRzXCJ1omywuHNcIKkNJUS5OQVNEQVFHUzpNU0ZULklRX0RJTFVUX0VQU19JTkNMLkZZMjAwNwEAAABLVQAAAgAAAAQxLjQyAQgAAAAFAAAAATEBAAAACjEwOTc1NDY3MjcDAAAAAzE2MAIAAAABOAQAAAABMAcAAAAIOC84LzIwMTkIAAAACTYvMzAvMjAwNwkAAAABMGIvueYtHNcIXfFxLS4c1wgjQ0lRLlRTRTo2NTAzLklRX0JFVEFfNVlSLjIwMTYvMDMvMzEBAAAArlUNAAIAAAARMC44OTc2NTk2ODYyNjc2NDMAg9/LBy4c1wie84YwLhzXCC9DSVEuTllTRTpESVMuSVFfT1RIRVJfTk9OX09QRVJfRVhQX1NVUFBMLkZZMjAxOAEAAABM7AIAAwAAAAAA+Ebl5y0c1wjiLG0tLhzXCB5DSVEuTkFTREFRR1M6TVNGVC5JUV9SRS5GWTIwMTgBAAAAS1UAAAIAAAAFMTM2ODIBCAAAAAUAAAABMQEAAAAKMTk3MzM4MDkyMgMAAAADMTYwAgAAAAQxMjIyBAAAAAEwBwAAAAg4LzgvMjAxOQgAAAAJNi8zMC8yMDE4CQAAAAEwlDKz5S0c1whX/cIt</t>
  </si>
  <si>
    <t>LhzXCDFDSVEuTkFTREFRR1M6R09PRy5MLklRX0lOVEVSRVNUX0lOVkVTVF9JTkMuRlkyMDEzAQAAAKhxAAACAAAAAzc2NgEIAAAABQAAAAExAQAAAAoxNzc1NzU2ODc4AwAAAAMxNjACAAAAAjY1BAAAAAEwBwAAAAg4LzgvMjAxOQgAAAAKMTIvMzEvMjAxMwkAAAABMORYmuUtHNcIe+uvLS4c1wgiQ0lRLk5ZU0U6RElTLklRX09USEVSX0lOVEFOLkZZMjAxMAEAAABM7AIAAgAAAAQ1MDgxAQgAAAAFAAAAATEBAAAACjE1NzcyNjEyNTQDAAAAAzE2MAIAAAAEMTA0MAQAAAABMAcAAAAIOC84LzIwMTkIAAAACTEwLzIvMjAxMAkAAAABMIB//+ctHNcIqc1LLS4c1wgqQ0lRLlRTRTo2NzUyLklRX0lOQ19UQVhfUEFZX0NVUlJFTlQuRlkyMDE5AQAAALHjBAACAAAABTU1MzU1AQgAAAAFAAAAATEBAAAACjE5NzAwMzg1MjcDAAAAAjc5AgAAAAQxMDk0BAAAAAEwBwAAAAg4LzgvMjAxOQgAAAAJMy8zMS8yMDE5CQAAAAEwV+8B7S0c1wiq3LAsLhzXCCZDSVEuVFNFOjc5NzQuSVFfTFRfREVCVF9DQVBJVEFMLkZZMjAwOAEAAACkXQ0AAwAAAAAAso805C0c1who0PktLhzXCDBDSVEuTkFTREFRR1M6SU5UQy5JUV9NSU5PUklUWV9JTlRFUkVTVF9JUy5GWTIwMDcBAAAAh1IAAAMAAAAAAPMiWektHNcI9r4ZLS4c1wghQ0lRLlRTRTo2NTAxLklRX09USEVSX09QRVIuRlkyMDEwAQAAAJstAgADAAAAAADbzu/rLRzXCPS1</t>
  </si>
  <si>
    <t>qSwuHNcIIUNJUS5UU0U6NjUwMS5JUV9DT01NT05fUkVQLkZZMjAxNAEAAACbLQIAAgAAAAUtNDQzMQEIAAAABQAAAAExAQAAAAoxNzQ1MjcwNTQ0AwAAAAI3OQIAAAAEMjE2NAQAAAABMAcAAAAIOC84LzIwMTkIAAAACTMvMzEvMjAxNAkAAAABMIqfeOstHNcINBisLC4c1wgpQ0lRLk5BU0RBUUdTOkdPT0cuTC5JUV9PVEhFUl9JTlRBTi5GWTIwMTYBAAAAqHEAAAIAAAAEMzMwNwEIAAAABQAAAAExAQAAAAoxOTQzNzM5NDQ2AwAAAAMxNjACAAAABDEwNDAEAAAAATAHAAAACDgvOC8yMDE5CAAAAAoxMi8zMS8yMDE2CQAAAAEw/1b35i0c1wgvhswtLhzXCChDSVEuTkFTREFRR1M6TVNGVC5JUV9CRVRBXzJZUi4yMDEzLzA2LzMwAQAAAEtVAAACAAAAETAuODY2MDgwMzc4NjIwMDg2AIPfywcuHNcIwxRlLi4c1wgmQ0lRLlRTRTo2NzUyLklRX0NVU1RPTV9CRVRBLjIwMTEvMDMvMzEBAAAAseMEAAIAAAAQMS4yODMwNTA2MzAzODQ5MQCD38sHLhzXCKspWS4uHNcIK0NJUS5OQVNEQVFHUzpBQVBMLklRX0ZJTElOR19DVVJSRU5DWS5GWTIwMTMBAAAAaWEAAAMAAAADVVNEAOYPrOctHNcIsweWLS4c1wguQ0lRLktPU0U6QTAwNTkzMC5JUV9UT1RBTF9DT01NT05fRVFVSVRZLkZZMjAwNwEAAADcZgEAAgAAAAg1MTY2NTY4NwEIAAAABQAAAAExAQAAAAoxMzUyOTQ1NTMwAwAAAAI4NQIAAAAEMTAwNgQAAAABMAcA</t>
  </si>
  <si>
    <t>AAAIOC84LzIwMTkIAAAACjEyLzMxLzIwMDcJAAAAATDpE/TpLRzXCEyG/ywuHNcIH0NJUS5UU0U6Nzk3NC5JUV9CVl9TSEFSRS5GWTIwMTcBAAAApF0NAAIAAAAMMTA0MTIuNTg5NDkzAQgAAAAFAAAAATEBAAAACjE4NDkwMjY5NjQDAAAAAjc5AgAAAAQ0MDIwBAAAAAEwBwAAAAg4LzgvMjAxOQgAAAAJMy8zMS8yMDE3CQAAAAEw+nwA7C0c1wjTxNssLhzXCB9DSVEuVFNFOjc5NzQuSVFfVE9UQUxfQ0EuRlkyMDE4AQAAAKRdDQACAAAABzEyNzY3NjQBCAAAAAUAAAABMQEAAAAKMTg5NTE4MzYyNQMAAAACNzkCAAAABDEwMDgEAAAAATAHAAAACDgvOC8yMDE5CAAAAAkzLzMxLzIwMTgJAAAAATD6fADsLRzXCGh3zSwuHNcIJUNJUS5UU0U6Njc1Mi5JUV9MVF9ERUJUX1JFUEFJRC5GWTIwMTMBAAAAseMEAAIAAAAHLTIyNjMyMAEIAAAABQAAAAExAQAAAAoxNzQ0MDM2Mzk4AwAAAAI3OQIAAAAEMjAzNgQAAAABMAcAAAAIOC84LzIwMTkIAAAACTMvMzEvMjAxMwkAAAABMDgBFe0tHNcIdphFLC4c1wgnQ0lRLk5BU0RBUUdTOkdPT0cuTC5JUV9NQUNISU5FUlkuRlkyMDE4AQAAAKhxAAACAAAAAjYxAQgAAAAFAAAAATEBAAAACjE5NDM3Mzk0NTEDAAAAAzE2MAIAAAAEMzExNAQAAAABMAcAAAAIOC84LzIwMTkIAAAACjEyLzMxLzIwMTgJAAAAATD/VvfmLRzXCFf9wi0uHNcIKUNJUS5LT1NFOkEwMDU5MzAuSVFf</t>
  </si>
  <si>
    <t>T1RIRVJfQ0xfU1VQUEwuRlkyMDEwAQAAANxmAQACAAAABzUxODczODcBCAAAAAUAAAABMQEAAAAKMTUzMzIwMzI2MgMAAAACODUCAAAABDEwNTcEAAAAATAHAAAACDgvOC8yMDE5CAAAAAoxMi8zMS8yMDEwCQAAAAEwuivJ6S0c1wiH6AEtLhzXCCVDSVEuTkFTREFRR1M6SU5UQy5JUV9CVUlMRElOR1MuRlkyMDA3AQAAAIdSAAADAAAAAADzIlnpLRzXCGJuKi0uHNcIJUNJUS5UU0U6NjUwMy5JUV9CQVNJQ19FUFNfSU5DTC5GWTIwMTMBAAAArlUNAAIAAAAJMzIuMzgwMDgyAQgAAAAFAAAAATEBAAAACjE2ODg3NDUwOTMDAAAAAjc5AgAAAAE5BAAAAAEwBwAAAAg4LzgvMjAxOQgAAAAJMy8zMS8yMDEzCQAAAAEwPmpy6i0c1wjRx7wsLhzXCCNDSVEuTllTRTpESVMuSVFfR1JPU1NfTUFSR0lOLkZZMjAwNwEAAABM7AIAAgAAAAcxOS4zMDQ0AQgAAAAFAAAAATEBAAAACjEyNzQwNDQ3NTcDAAAAAzE2MAIAAAAENDA3NAQAAAABMAcAAAAIOC84LzIwMTkIAAAACTkvMjkvMjAwNwkAAAABMBj/veMtHNcIK2sWLi4c1wgiQ0lRLlRTRTo2NTAzLklRX0VCSVRfTUFSR0lOLkZZMjAwOAEAAACuVQ0AAgAAAAQ2LjYxAQgAAAAFAAAAATEBAAAACjE0MTg1MTY3MDgDAAAAAjc5AgAAAAQ0MDUzBAAAAAEwBwAAAAg4LzgvMjAxOQgAAAAJMy8zMS8yMDA4CQAAAAEwA6PN4y0c1wgag+stLhzXCCtDSVEuTkFTREFRR1M6TVNG</t>
  </si>
  <si>
    <t>VC5JUV9ORVRfREVCVF9FQklUREEuRlkyMDE2AQAAAEtVAAADAAAAAk5NAQgAAAAFAAAAATEBAAAACjE4OTg0ODk0NzADAAAAAzE2MAIAAAAENDE5MwQAAAABMAcAAAAIOC84LzIwMTkIAAAACTYvMzAvMjAxNgkAAAABMI2Zj+ItHNcIcso3Li4c1wgqQ0lRLk5BU0RBUUdTOklOVEMuSVFfR0FJTl9JTlZFU1RfQ0YuRlkyMDEzAQAAAIdSAAACAAAABC0zOTIBCAAAAAUAAAABMQEAAAAKMTc3NTkzMDI3NAMAAAADMTYwAgAAAAQyMDkwBAAAAAEwBwAAAAg4LzgvMjAxOQgAAAAKMTIvMjgvMjAxMwkAAAABMHxq2OgtHNcIYP31LC4c1wgoQ0lRLlRTRTo2NzU4LklRX1BST1ZfQkFEX0RFQlRTX0NGLkZZMjAxNAEAAADtWQAAAwAAAAAAWeN97S0c1wh4gHAsLhzXCCRDSVEuVFNFOjY1MDEuSVFfRVFVSVRZX01FVEhPRC5GWTIwMTgBAAAAmy0CAAIAAAAGNzQzNDA3AQgAAAAFAAAAATEBAAAACjE5Njk5MDMyOTEDAAAAAjc5AgAAAAQzMDYzBAAAAAEwBwAAAAg4LzgvMjAxOQgAAAAJMy8zMS8yMDE4CQAAAAEwip946y0c1wh5eq4sLhzXCChDSVEuTkFTREFRR1M6QUFQTC5JUV9CRVRBXzJZUi4yMDEyLzA5LzI5AQAAAGlhAAACAAAAETAuOTY4NTUzNzg5MjMzNTQ5AIPfywcuHNcIwxRlLi4c1wgkQ0lRLk5BU0RBUUdTOkFBUEwuSVFfRUJUX0VYQ0wuRlkyMDExAQAAAGlhAAACAAAABTM0MjA1AQgAAAAFAAAAATEBAAAA</t>
  </si>
  <si>
    <t>CjE2NDI2Mzk3NzcDAAAAAzE2MAIAAAABNAQAAAABMAcAAAAIOC84LzIwMTkIAAAACTkvMjQvMjAxMQkAAAABMOYPrOctHNcImWKmLS4c1wgjQ0lRLlRTRTo2NzUyLklRX0JFVEFfMllSLjIwMTEvMDMvMzEBAAAAseMEAAIAAAARMC43NzQ1NjYyNzE4MDcwNDMAg9/LBy4c1wirKVkuLhzXCCRDSVEuVFNFOjY1MDMuSVFfT1RIRVJfTElBQl9MVC5GWTIwMTABAAAArlUNAAIAAAAFNTU3ODcBCAAAAAUAAAABMQEAAAAKMTQxODUxNjU2NQMAAAACNzkCAAAABDEwNjIEAAAAATAHAAAACDgvOC8yMDE5CAAAAAkzLzMxLzIwMTAJAAAAATDcB3DqLRzXCPKyyCwuHNcII0NJUS5OWVNFOkRJUy5JUV9UT1RBTF9SRUNFSVYuRlkyMDA3AQAAAEzsAgACAAAABDUwMzIBCAAAAAUAAAABMQEAAAAKMTI3NDA0NDc1NwMAAAADMTYwAgAAAAQxMDAxBAAAAAEwBwAAAAg4LzgvMjAxOQgAAAAJOS8yOS8yMDA3CQAAAAEwr8+76C0c1whS9zMtLhzXCCFDSVEuTllTRTpESVMuSVFfRUJJVERBX0lOVC5GWTIwMTgBAAAATOwCAAIAAAAJMjYuMTcwMDg3AQgAAAAFAAAAATEBAAAACjE5MjUyOTU0MDQDAAAAAzE2MAIAAAAENDE5MAQAAAABMAcAAAAIOC84LzIwMTkIAAAACTkvMjkvMjAxOAkAAAABMAfML+MtHNcIXlNBLi4c1wggQ0lRLk5ZU0U6RElTLklRX1NHQV9TVVBQTC5GWTIwMTMBAAAATOwCAAIAAAAEODM2NQEIAAAABQAAAAEx</t>
  </si>
  <si>
    <t>AQAAAAoxNzY2ODgwMTk5AwAAAAMxNjACAAAAAzEwMgQAAAABMAcAAAAIOC84LzIwMTkIAAAACTkvMjgvMjAxMwkAAAABMMrhAegtHNcIACEcLS4c1wgnQ0lRLlRTRTo2NzU4LklRX0NBU0hfT1BFUi5GWTIwMTEuLi4uSlBZAQAAAO1ZAAACAAAABjYxNjI0NQEIAAAABQAAAAExAQAAAAoxNjI0MTUzMzcwAwAAAAI3OQIAAAAEMjAwNgQAAAABMAcAAAAIOC84LzIwMTkIAAAACTMvMzEvMjAxMQkAAAABMKHnuOItHNcI2RdGLi4c1wgmQ0lRLk5BU0RBUUdTOk1TRlQuSVFfQ0FTSF9GSU5BTi5GWTIwMTUBAAAAS1UAAAIAAAAFLTk2NjgBCAAAAAUAAAABMQEAAAAKMTg1MTUyNTkxMgMAAAADMTYwAgAAAAQyMDA0BAAAAAEwBwAAAAg4LzgvMjAxOQgAAAAJNi8zMC8yMDE1CQAAAAEwd9Cw5S0c1wg1enstLhzXCCFDSVEuVFNFOjc5NzQuSVFfT1RIRVJfT1BFUi5GWTIwMTgBAAAApF0NAAMAAAAAAPp8AOwtHNcIv03lLC4c1wgvQ0lRLlRTRTo3OTc0LklRX09USEVSX05PTl9PUEVSX0VYUF9TVVBQTC5GWTIwMTYBAAAApF0NAAIAAAADODgzAQgAAAAFAAAAATEBAAAACjE3OTkyNDMyNzcDAAAAAjc5AgAAAAI4NQQAAAABMAcAAAAIOC84LzIwMTkIAAAACTMvMzEvMjAxNgkAAAABMPp8AOwtHNcIQRXLLC4c1wgoQ0lRLlRTRTo2NTAzLklRX1RPVEFMX0RFQlRfUkVQQUlELkZZMjAxNQEAAACuVQ0AAgAAAActMTAzNDk3</t>
  </si>
  <si>
    <t>AQgAAAAFAAAAATEBAAAACjE3NDYwMzU4MzcDAAAAAjc5AgAAAAQyMTY2BAAAAAEwBwAAAAg4LzgvMjAxOQgAAAAJMy8zMS8yMDE1CQAAAAEws7Hx6S0c1wh2ANcsLhzXCCNDSVEuVFNFOjY1MDMuSVFfQkVUQV81WVIuMjAwOS8wMy8zMQEAAACuVQ0AAgAAAA8xLjI2Nzc1OTc1MzU4NTUAARjmBy4c1wie84YwLhzXCClDSVEuVFNFOjc5NzQuSVFfSU5WRVNUX1NFQ1VSSVRZX0NGLkZZMjAxOQEAAACkXQ0AAgAAAAU1NjU1MAEIAAAABQAAAAExAQAAAAoxOTcwMjEyODgwAwAAAAI3OQIAAAAEMjAyNwQAAAABMAcAAAAIOC84LzIwMTkIAAAACTMvMzEvMjAxOQkAAAABMMXgAuwtHNcIxlDGLC4c1wgoQ0lRLk5BU0RBUUdTOk1TRlQuSVFfRklOSVNIRURfSU5WLkZZMjAwOQEAAABLVQAAAgAAAAM1MDIBCAAAAAUAAAABMQEAAAAKMTQ2NDAwNTY5MAMAAAADMTYwAgAAAAQzMDc1BAAAAAEwBwAAAAg4LzgvMjAxOQgAAAAJNi8zMC8yMDA5CQAAAAEwdsPT5i0c1whzd5otLhzXCChDSVEuVFNFOjc5NzQuSVFfRUFSTklOR19DT19NQVJHSU4uRlkyMDE2AQAAAKRdDQACAAAABjMuMjc0MwEIAAAABQAAAAExAQAAAAoxNzk5MjQzMjc3AwAAAAI3OQIAAAAENDE4MQQAAAABMAcAAAAIOC84LzIwMTkIAAAACTMvMzEvMjAxNgkAAAABMOviNOQtHNcIyR0ILi4c1wglQ0lRLlRTRTo2NzU4LklRX0xUX0RFQlRfUkVQQUlELkZZ</t>
  </si>
  <si>
    <t>MjAwOAEAAADtWQAAAgAAAAYtMzQ3MDEBCAAAAAUAAAABMQEAAAAKMTM4MTYyMDQ0NQMAAAACNzkCAAAABDIwMzYEAAAAATAHAAAACDgvOC8yMDE5CAAAAAkzLzMxLzIwMDgJAAAAATBr1BjuLRzXCBa8aywuHNcILENJUS5OQVNEQVFHUzpNU0ZULklRX0NGT19DVVJSRU5UX0xJQUIuRlkyMDE1AQAAAEtVAAACAAAACDAuNTk3NTc4AQgAAAAFAAAAATEBAAAACjE4NTE1MjU5MTIDAAAAAzE2MAIAAAAENDE4NQQAAAABMAcAAAAIOC84LzIwMTkIAAAACTYvMzAvMjAxNQkAAAABMPztMuMtHNcIRdxKLi4c1wgnQ0lRLk5BU0RBUUdTOk1TRlQuSVFfUVVJQ0tfUkFUSU8uRlkyMDEzAQAAAEtVAAACAAAACDIuNTA5NDQ3AQgAAAAFAAAAATEBAAAACjE3NDgxMzE1MDUDAAAAAzE2MAIAAAAENDEyMQQAAAABMAcAAAAIOC84LzIwMTkIAAAACTYvMzAvMjAxMwkAAAABMPztMuMtHNcI2RdGLi4c1wgtQ0lRLk5BU0RBUUdTOkdPT0cuTC5JUV9GSUxJTkdfQ1VSUkVOQ1kuRlkyMDEwAQAAAKhxAAADAAAAA1VTRABj9JflLRzXCCwSty0uHNcIJUNJUS5UU0U6Njc1Mi5JUV9SRVRVUk5fQ0FQSVRBTC5GWTIwMTkBAAAAseMEAAIAAAAGNi40NzE1AQgAAAAFAAAAATEBAAAACjE5NzAwMzg1MjcDAAAAAjc5AgAAAAQ0MzYzBAAAAAEwBwAAAAg4LzgvMjAxOQgAAAAJMy8zMS8yMDE5CQAAAAEw/lIz5C0c1wiZR/AtLhzXCCpDSVEu</t>
  </si>
  <si>
    <t>TkFTREFRR1M6TVNGVC5JUV9DQVNIX1NUX0lOVkVTVC5GWTIwMTYBAAAAS1UAAAIAAAAGMTEzMDQxAQgAAAAFAAAAATEBAAAACjE4OTg0ODk0NzADAAAAAzE2MAIAAAAEMTAwMgQAAAABMAcAAAAIOC84LzIwMTkIAAAACTYvMzAvMjAxNgkAAAABMHfQsOUtHNcIau6QLS4c1wgiQ0lRLk5ZU0U6RElTLklRX1NBTEVfUFBFX0NGLkZZMjAxNAEAAABM7AIAAwAAAAAA+Ebl5y0c1wgVklAtLhzXCCRDSVEuTllTRTpESVMuSVFfQ0FTSF9JTlRFUkVTVC5GWTIwMTYBAAAATOwCAAIAAAADMzk1AQgAAAAFAAAAATEBAAAACjE5MjUyOTU0MjkDAAAAAzE2MAIAAAAEMzAyOAQAAAABMAcAAAAIOC84LzIwMTkIAAAACTEwLzEvMjAxNgkAAAABMPhG5ectHNcIgd9eLS4c1wgpQ0lRLk5BU0RBUUdTOklOVEMuSVFfQ09NTU9OX0RJVl9DRi5GWTIwMTMBAAAAh1IAAAIAAAAFLTQ0NzkBCAAAAAUAAAABMQEAAAAKMTc3NTkzMDI3NAMAAAADMTYwAgAAAAQyMDc0BAAAAAEwBwAAAAg4LzgvMjAxOQgAAAAKMTIvMjgvMjAxMwkAAAABMHxq2OgtHNcI4ixtLS4c1wguQ0lRLktPU0U6QTAwNTkzMC5JUV9UT1RBTF9DT01NT05fRVFVSVRZLkZZMjAxNAEAAADcZgEAAgAAAAkxNjIxODE3MjUBCAAAAAUAAAABMQEAAAAKMTc3ODE0MTgyMwMAAAACODUCAAAABDEwMDYEAAAAATAHAAAACDgvOC8yMDE5CAAAAAoxMi8zMS8yMDE0CQAAAAEw</t>
  </si>
  <si>
    <t>qcBW6S0c1wgxDCgtLhzXCChDSVEuVFNFOjY3NTIuSVFfRUFSTklOR19DT19NQVJHSU4uRlkyMDE4AQAAALHjBAACAAAABjMuMTU3MwEIAAAABQAAAAExAQAAAAoxOTcwMDM4NTI2AwAAAAI3OQIAAAAENDE4MQQAAAABMAcAAAAIOC84LzIwMTkIAAAACTMvMzEvMjAxOAkAAAABMP5SM+QtHNcIaND5LS4c1wgrQ0lRLk5BU0RBUUdTOkFBUEwuSVFfRUZGRUNUX1RBWF9SQVRFLkZZMjAwOQEAAABpYQAAAgAAAAczMS43NTAzAQgAAAAFAAAAATEBAAAACjE0Nzk1NTExOTkDAAAAAzE2MAIAAAAENDM3NgQAAAABMAcAAAAIOC84LzIwMTkIAAAACTkvMjYvMjAwOQkAAAABMIavqectHNcIRn1cLS4c1wgZQ0lRLlRTRTo2NzUyLklRX0dXLkZZMjAxOQEAAACx4wQAAgAAAAYzOTU3NDcBCAAAAAUAAAABMQEAAAAKMTk3MDAzODUyNwMAAAACNzkCAAAABDExNzEEAAAAATAHAAAACDgvOC8yMDE5CAAAAAkzLzMxLzIwMTkJAAAAATBX7wHtLRzXCFyPoiwuHNcIGUNJUS5UU0U6Njc1Mi5JUV9BUC5GWTIwMTMBAAAAseMEAAIAAAAGNzkxNzg2AQgAAAAFAAAAATEBAAAACjE3NDQwMzYzOTgDAAAAAjc5AgAAAAQxMDE4BAAAAAEwBwAAAAg4LzgvMjAxOQgAAAAJMy8zMS8yMDEzCQAAAAEwOAEV7S0c1wjwXEosLhzXCCZDSVEuTkFTREFRR1M6TVNGVC5JUV9FQVJOSU5HX0NPLkZZMjAxNwEAAABLVQAAAgAAAAUyNTQ4OQEIAAAA</t>
  </si>
  <si>
    <t>BQAAAAExAQAAAAoxOTczMzgwOTUxAwAAAAMxNjACAAAAATcEAAAAATAHAAAACDgvOC8yMDE5CAAAAAk2LzMwLzIwMTcJAAAAATB30LDlLRzXCEZ9XC0uHNcIJkNJUS5UU0U6NjUwMS5JUV9ORVRfREVCVF9FQklUREEuRlkyMDE3AQAAAJstAgACAAAACDAuMDMxOTUyAQgAAAAFAAAAATEBAAAACjE5NjMzMTU5MDADAAAAAjc5AgAAAAQ0MTkzBAAAAAEwBwAAAAg4LzgvMjAxOQgAAAAJMy8zMS8yMDE3CQAAAAEwUhLM4y0c1wgag+stLhzXCCBDSVEuTkFTREFRR1M6R09PRy5MLklRX0ZYLkZZMjAwOAEAAACocQAAAgAAAAMtNDYBCAAAAAUAAAABMQEAAAAKMTQyOTQwMjEwMAMAAAADMTYwAgAAAAQyMTQ0BAAAAAEwBwAAAAg4LzgvMjAxOQgAAAAKMTIvMzEvMjAwOAkAAAABMGP0l+UtHNcIeejOLS4c1wgvQ0lRLk5BU0RBUUdTOk1TRlQuSVFfVE9UQUxfQVNTRVRTLkZZMjAxMC4uLi5KUFkBAAAAS1UAAAIAAAALNzYyNDAxNC40NTUBCAAAAAUAAAABMQEAAAAKMTU1NjU2MDc5NQMAAAACNzkCAAAABDEwMDcEAAAAATAHAAAACDgvOC8yMDE5CAAAAAk2LzMwLzIwMTAJAAAAATDwVrfiLRzXCJ0+TS4uHNcILENJUS5UU0U6NjUwMS5JUV9JTVBVVF9PUEVSX0xFQVNFX0RFUFIuRlkyMDE0AQAAAJstAgACAAAADTEzMzQ3Ni4xNjgyMzIBCAAAAAUAAAABMQEAAAAKMTc0NTI3MDU0NAMAAAACNzkCAAAABTIxNjczBAAA</t>
  </si>
  <si>
    <t>AAEwBwAAAAg4LzgvMjAxOQgAAAAJMy8zMS8yMDE0CQAAAAEw287v6y0c1wgxpJYsLhzXCDRDSVEuTkFTREFRR1M6R09PRy5MLklRX09USEVSX0lOVkVTVF9BQ1RfU1VQUEwuRlkyMDE1AQAAAKhxAAACAAAAAjc1AQgAAAAFAAAAATEBAAAACjE4NzMyMjUyMTQDAAAAAzE2MAIAAAAEMjA1MQQAAAABMAcAAAAIOC84LzIwMTkIAAAACjEyLzMxLzIwMTUJAAAAATDVA/fmLRzXCOQ13S0uHNcIJENJUS5OQVNEQVFHUzpBQVBMLklRX1RSRUFTVVJZLkZZMjAxMgEAAABpYQAAAwAAAAAA5g+s5y0c1wh13H0tLhzXCCZDSVEuS09TRTpBMDA1OTMwLklRX0FEVkVSVElTSU5HLkZZMjAwOAEAAADcZgEAAwAAAAAAuivJ6S0c1whBFcssLhzXCCNDSVEuVFNFOjY1MDEuSVFfRUJJVEFfTUFSR0lOLkZZMjAxOAEAAACbLQIAAgAAAAY3Ljk0NDcBCAAAAAUAAAABMQEAAAAKMTk2OTkwMzI5MQMAAAACNzkCAAAABDQ0MTkEAAAAATAHAAAACDgvOC8yMDE5CAAAAAkzLzMxLzIwMTgJAAAAATBSEszjLRzXCGVWIi4uHNcIKkNJUS5OQVNEQVFHUzpBQVBMLklRX09USEVSX09QRVJfQUNULkZZMjAxNQEAAABpYQAAAgAAAAQxNzY3AQgAAAAFAAAAATEBAAAACjE4NjM5OTY2ODQDAAAAAzE2MAIAAAAEMjA0NwQAAAABMAcAAAAIOC84LzIwMTkIAAAACTkvMjYvMjAxNQkAAAABMJ2et+YtHNcIvseJLS4c1wgeQ0lRLlRTRTo2NzUyLklR</t>
  </si>
  <si>
    <t>X01BUktFVENBUC4uSlBZAQAAALHjBAACAAAADTE5MzU2NDcuOTcwNDcBBgAAAAUAAAABMQEAAAAKMTk3MzA0OTc3NgMAAAACNzkCAAAABjEwMDA1NAQAAAABMAcAAAAIOC84LzIwMTnfteMHLhzXCD78xGouHNcIKkNJUS5OQVNEQVFHUzpBQVBMLklRX0xUX0RFQlRfRVFVSVRZLkZZMjAxNQEAAABpYQAAAgAAAAc0NC42ODA5AQgAAAAFAAAAATEBAAAACjE4NjM5OTY2ODQDAAAAAzE2MAIAAAAENDA4NQQAAAABMAcAAAAIOC84LzIwMTkIAAAACTkvMjYvMjAxNQkAAAABMFldMeMtHNcIXlNBLi4c1wgcQ0lRLlRTRTo3OTc0LklRX0RBX0NGLkZZMjAxMAEAAACkXQ0AAgAAAAQ3MDk4AQgAAAAFAAAAATEBAAAACjEzODI0MTc5OTYDAAAAAjc5AgAAAAQyMTYwBAAAAAEwBwAAAAg4LzgvMjAxOQgAAAAJMy8zMS8yMDEwCQAAAAEwRsFr7C0c1wg0GKwsLhzXCC9DSVEuTkFTREFRR1M6TVNGVC5JUV9JTkNfVEFYX1BBWV9DVVJSRU5ULkZZMjAxOAEAAABLVQAAAgAAAAQyMTIxAQgAAAAFAAAAATEBAAAACjE5NzMzODA5MjIDAAAAAzE2MAIAAAAEMTA5NAQAAAABMAcAAAAIOC84LzIwMTkIAAAACTYvMzAvMjAxOAkAAAABMJQys+UtHNcISwCkLS4c1wgjQ0lRLk5BU0RBUUdTOklOVEMuSVFfTUFSS0VUQ0FQLi5KUFkBAAAAh1IAAAIAAAAMMjIxMTM1MTkuMTk3AQYAAAAFAAAAATEBAAAACjE5NzI1MjQ3MjMDAAAAAjc5</t>
  </si>
  <si>
    <t>AgAAAAYxMDAwNTQEAAAAATAHAAAACDgvNy8yMDE537XjBy4c1wg+/MRqLhzXCB1DSVEuS09TRTpBMDA1OTMwLklRX05JLkZZMjAxOAEAAADcZgEAAgAAAAg0Mzg5MDg3NwEIAAAABQAAAAExAQAAAAoxOTQ3NTUxNTczAwAAAAI4NQIAAAACMTUEAAAAATAHAAAACDgvOC8yMDE5CAAAAAoxMi8zMS8yMDE4CQAAAAEw8yJZ6S0c1wg2qwYtLhzXCBtDSVEuVFNFOjY3NTguSVFfTlBQRS5GWTIwMTUBAAAA7VkAAAIAAAAGNzM5Mjg1AQgAAAAFAAAAATEBAAAACjE4NDQ2MTkyMDYDAAAAAjc5AgAAAAQxMDA0BAAAAAEwBwAAAAg4LzgvMjAxOQgAAAAJMy8zMS8yMDE1CQAAAAEwj0WA7S0c1whsNkMsLhzXCB5DSVEuTkFTREFRR1M6SU5UQy5JUV9BRS5GWTIwMDgBAAAAh1IAAAIAAAAEMzYwNAEIAAAABQAAAAExAQAAAAoxNDMwNjE0NDg2AwAAAAMxNjACAAAABDEwMTYEAAAAATAHAAAACDgvOC8yMDE5CAAAAAoxMi8yNy8yMDA4CQAAAAEwQQjW6C0c1wiVNRAtLhzXCBlDSVEuVFNFOjY3NTIuSVFfRE8uRlkyMDA4AQAAALHjBAADAAAAAAAWnxLtLRzXCPBcSiwuHNcIKENJUS5UU0U6NjUwMy5JUV9GSVhFRF9BU1NFVF9UVVJOUy5GWTIwMTEBAAAArlUNAAMAAAAAAAOjzeMtHNcIG/QfLi4c1wgsQ0lRLk5BU0RBUUdTOkFBUEwuSVFfVE9UQUxfUkVWLkZZMjAxMC4uLi5KUFkBAAAAaWEAAAIAAAALNTQ5NjgzNi44NzUB</t>
  </si>
  <si>
    <t>CAAAAAUAAAABMQEAAAAKMTU3Mzg2NDY0NAMAAAACNzkCAAAAAjI4BAAAAAEwBwAAAAg4LzgvMjAxOQgAAAAJOS8yNS8yMDEwCQAAAAEwSCqR4i0c1whwx1YuLhzXCCZDSVEuVFNFOjY3NTguSVFfUEVSSU9ETEVOR1RIX0lTLkZZMjAxMQEAAADtWQAAAQAAAAIxMgB/NhvuLRzXCOrQXywuHNcIJUNJUS5OQVNEQVFHUzpNU0ZULklRX05JX01BUkdJTi5GWTIwMTIBAAAAS1UAAAIAAAAHMjMuMDI5NAEIAAAABQAAAAExAQAAAAoxNjg4OTUwOTgyAwAAAAMxNjACAAAABDQwOTQEAAAAATAHAAAACDgvOC8yMDE5CAAAAAk2LzMwLzIwMTIJAAAAATDlmjLjLRzXCIlEDy4uHNcIJ0NJUS5OQVNEQVFHUzpBQVBMLklRX0dBSU5fQVNTRVRTLkZZMjAxMAEAAABpYQAAAwAAAAAA5g+s5y0c1whLAKQtLhzXCC5DSVEuVFNFOjY3NTIuSVFfVE9UQUxfTElBQl9UT1RBTF9BU1NFVFMuRlkyMDA5AQAAALHjBAACAAAABzQ5LjgyOTQBCAAAAAUAAAABMQEAAAAKMTQ2MDMyMTk5MQMAAAACNzkCAAAABDQxODgEAAAAATAHAAAACDgvOC8yMDE5CAAAAAkzLzMxLzIwMDkJAAAAATD+UjPkLRzXCNUg6S0uHNcILkNJUS5UU0U6Nzk3NC5JUV9UT1RBTF9ERUJUX0VCSVREQV9DQVBFWC5GWTIwMDkBAAAApF0NAAIAAAAHNC40RS0wNQEIAAAABQAAAAExAQAAAAoxMzgyNDE4MjU5AwAAAAI3OQIAAAAFMjMzMTMEAAAAATAHAAAACDgvOC8y</t>
  </si>
  <si>
    <t>MDE5CAAAAAkzLzMxLzIwMDkJAAAAATCyjzTkLRzXCFXl7S0uHNcIJkNJUS5UU0U6NjUwMS5JUV9QRVJJT0RMRU5HVEhfSVMuRlkyMDE2AQAAAJstAgABAAAAAjEyAIqfeOstHNcI08TbLC4c1wgrQ0lRLlRTRTo2NzU4LklRX0RFRl9UQVhfTElBQl9DVVJSRU5ULkZZMjAxMAEAAADtWQAAAgAAAAUyODIxMgEIAAAABQAAAAExAQAAAAoxNTc4MTkxNTExAwAAAAI3OQIAAAAEMTExOQQAAAABMAcAAAAIOC84LzIwMTkIAAAACTMvMzEvMjAxMAkAAAABMGu8BeItHNcIC7v1/i0c1wgmQ0lRLk5BU0RBUUdTOk1TRlQuSVFfQ0FTSF9GSU5BTi5GWTIwMTMBAAAAS1UAAAIAAAAFLTgxNDgBCAAAAAUAAAABMQEAAAAKMTc0ODEzMTUwNQMAAAADMTYwAgAAAAQyMDA0BAAAAAEwBwAAAAg4LzgvMjAxOQgAAAAJNi8zMC8yMDEzCQAAAAEwAI3W5i0c1wjkNd0tLhzXCCJDSVEuTkFTREFRR1M6QUFQTC5JUV9SRF9FWFAuRlkyMDE0AQAAAGlhAAACAAAABDYwNDEBCAAAAAUAAAABMQEAAAAKMTgxNDY2OTE4NwMAAAADMTYwAgAAAAMxMDAEAAAAATAHAAAACDgvOC8yMDE5CAAAAAk5LzI3LzIwMTQJAAAAATDmD6znLRzXCJlipi0uHNcIJkNJUS5UU0U6Nzk3NC5JUV9JTlZFU1RfTE9BTlNfQ0YuRlkyMDEzAQAAAKRdDQADAAAAAABGwWvsLRzXCJ9luiwuHNcILUNJUS5OQVNEQVFHUzpJTlRDLklRX1RPVEFMX0RFQlRfRUJJVERB</t>
  </si>
  <si>
    <t>LkZZMjAxMwEAAACHUgAAAgAAAAgwLjY2NDU5MQEIAAAABQAAAAExAQAAAAoxNzc1OTMwMjc0AwAAAAMxNjACAAAABDQxOTIEAAAAATAHAAAACDgvOC8yMDE5CAAAAAoxMi8yOC8yMDEzCQAAAAEw5Ku94y0c1wjwCBQuLhzXCBlDSVEuVFNFOjY3NTIuSVFfUkUuRlkyMDExAQAAALHjBAACAAAABzI0OTYxMDcBCAAAAAUAAAABMQEAAAAKMTU1MzMzMDM3MQMAAAACNzkCAAAABDEyMjIEAAAAATAHAAAACDgvOC8yMDE5CAAAAAkzLzMxLzIwMTEJAAAAATAWnxLtLRzXCJeDUSwuHNcII0NJUS5UU0U6NjUwMS5JUV9PVEhFUl9FUVVJVFkuRlkyMDEwAQAAAJstAgACAAAABy00MzIwNTcBCAAAAAUAAAABMQEAAAAKMTQ1OTQ3MTA5MgMAAAACNzkCAAAABDEwMjgEAAAAATAHAAAACDgvOC8yMDE5CAAAAAkzLzMxLzIwMTAJAAAAATDbzu/rLRzXCEuSgywuHNcIKUNJUS5UU0U6Njc1Mi5JUV9DT01NT05fUFJFRl9ESVZfQ0YuRlkyMDA5AQAAALHjBAADAAAAAAAWnxLtLRzXCBFaaSwuHNcIJUNJUS5OWVNFOkRJUy5JUV9DQVNIX1NUX0lOVkVTVC5GWTIwMTMBAAAATOwCAAIAAAAEMzkzMQEIAAAABQAAAAExAQAAAAoxNzY2ODgwMTk5AwAAAAMxNjACAAAABDEwMDIEAAAAATAHAAAACDgvOC8yMDE5CAAAAAk5LzI4LzIwMTMJAAAAATDK4QHoLRzXCBWSUC0uHNcIKkNJUS5OQVNEQVFHUzpJTlRDLklRX05FVF9SRU5UQUxf</t>
  </si>
  <si>
    <t>RVhQLkZZMjAxOAEAAACHUgAAAwAAAAAAr8+76C0c1wifVlUtLhzXCCZDSVEuVFNFOjY3NTguSVFfREVGX1RBWF9MSUFCX0xULkZZMjAxOAEAAADtWQAAAgAAAAY0NDk4NjMBCAAAAAUAAAABMQEAAAAKMTk2NTA0NjUwOAMAAAACNzkCAAAABDEwMjcEAAAAATAHAAAACDgvOC8yMDE5CAAAAAkzLzMxLzIwMTgJAAAAATCPRYDtLRzXCEm/TCwuHNcIJ0NJUS5UU0U6Njc1OC5JUV9FQklUREFfQ0FQRVhfSU5ULkZZMjAxMAEAAADtWQAAAgAAAAg5LjE5OTU1NQEIAAAABQAAAAExAQAAAAoxNTc4MTkxNTExAwAAAAI3OQIAAAAENDE5MQQAAAABMAcAAAAIOC84LzIwMTkIAAAACTMvMzEvMjAxMAkAAAABMIOXn+QtHNcIG/QfLi4c1wgTQ0lRLi5JUV9DT01NT05fUkVQLgUAAAABAAAACAAAABQoSW52YWxpZCBJZGVudGlmaWVyKXNCfhAuHNcIc0J+EC4c1wgrQ0lRLk5ZU0U6RElTLklRX1JFVFVSTl9DT01NT05fRVFVSVRZLkZZMjAxNQEAAABM7AIAAgAAAAcxOC43MzQyAQgAAAAFAAAAATEBAAAACjE4NjcyOTgwMTgDAAAAAzE2MAIAAAAFMzMzMjAEAAAAATAHAAAACDgvOC8yMDE5CAAAAAkxMC8zLzIwMTUJAAAAATAHzC/jLRzXCLkvGy4uHNcIIUNJUS5UU0U6Njc1OC5JUV9UT1RBTF9MSUFCLkZZMjAxMAEAAADtWQAAAgAAAAc5NTgwNTU5AQgAAAAFAAAAATEBAAAACjE1NzgxOTE1MTEDAAAAAjc5AgAAAAQxMjc2</t>
  </si>
  <si>
    <t>BAAAAAEwBwAAAAg4LzgvMjAxOQgAAAAJMy8zMS8yMDEwCQAAAAEwfzYb7i0c1wh2mEUsLhzXCCJDSVEuVFNFOjY1MDMuSVFfT1RIRVJfSU5UQU4uRlkyMDE0AQAAAK5VDQADAAAAAAA+anLqLRzXCN470iwuHNcIJUNJUS5OWVNFOkRJUy5JUV9MVF9ERUJUX0lTU1VFRC5GWTIwMTABAAAATOwCAAMAAAAAAIB//+ctHNcIFZJQLS4c1wgeQ0lRLlRTRTo2NTAxLklRX1JBV19JTlYuRlkyMDE0AQAAAJstAgACAAAABjI0NTA4NAEIAAAABQAAAAExAQAAAAoxNzQ1MjcwNTQ0AwAAAAI3OQIAAAAEMzE3MQQAAAABMAcAAAAIOC84LzIwMTkIAAAACTMvMzEvMjAxNAkAAAABMIqfeOstHNcIeXquLC4c1wgpQ0lRLk5BU0RBUUdTOkdPT0cuTC5JUV9EQV9TVVBQTF9DRi5GWTIwMTABAAAAqHEAAAIAAAAEMTA2NwEIAAAABQAAAAExAQAAAAoxNTg1NTQ1NTA3AwAAAAMxNjACAAAABDIxNzEEAAAAATAHAAAACDgvOC8yMDE5CAAAAAoxMi8zMS8yMDEwCQAAAAEwY/SX5S0c1wjgl98tLhzXCCVDSVEuVFNFOjY1MDEuSVFfQkFTSUNfRVBTX0VYQ0wuRlkyMDA4AQAAAJstAgACAAAACS04Ny40MTc1MQEIAAAABQAAAAExAQAAAAoxMzgxMzg5MjQ1AwAAAAI3OQIAAAAEMzA2NAQAAAABMAcAAAAIOC84LzIwMTkIAAAACTMvMzEvMjAwOAkAAAABMMXgAuwtHNcI+ER1LC4c1wgmQ0lRLlRTRTo2NTAxLklRX1NBTEVTX01BUktFVElO</t>
  </si>
  <si>
    <t>Ry5GWTIwMTUBAAAAmy0CAAMAAAAAAIqfeOstHNcIe32PLC4c1wgnQ0lRLk5BU0RBUUdTOkdPT0cuTC5JUV9ESVZFU1RfQ0YuRlkyMDA4AQAAAKhxAAADAAAAAABj9JflLRzXCOKvtC0uHNcILUNJUS5OQVNEQVFHUzpNU0ZULklRX0dXX0lOVEFOX0FNT1JUX0NGLkZZMjAwOQEAAABLVQAAAgAAAAM1OTEBCAAAAAUAAAABMQEAAAAKMTQ2NDAwNTY5MAMAAAADMTYwAgAAAAQyMTgyBAAAAAEwBwAAAAg4LzgvMjAxOQgAAAAJNi8zMC8yMDA5CQAAAAEwdsPT5i0c1wiB314tLhzXCCFDSVEuTkFTREFRR1M6TVNGVC5JUV9OSV9DRi5GWTIwMTYBAAAAS1UAAAIAAAAFMjA1MzkBCAAAAAUAAAABMQEAAAAKMTg5ODQ4OTQ3MAMAAAADMTYwAgAAAAQyMTUwBAAAAAEwBwAAAAg4LzgvMjAxOQgAAAAJNi8zMC8yMDE2CQAAAAEwd9Cw5S0c1wg0jI4tLhzXCCFDSVEuVFNFOjY3NTguSVFfSU5DX0VRVUlUWS5GWTIwMDcBAAAA7VkAAAIAAAAFNzg2NTQBCAAAAAUAAAABMQEAAAAKMTM4MjQ4NTYwNgMAAAACNzkCAAAAAjQ3BAAAAAEwBwAAAAg4LzgvMjAxOQgAAAAJMy8zMS8yMDA3CQAAAAEwa7wF4i0c1wh+C+X+LRzXCCJDSVEuTllTRTpESVMuSVFfQVNTRVRfVFVSTlMuRlkyMDEyAQAAAEzsAgACAAAACDAuNTc1MTI0AQgAAAAFAAAAATEBAAAACjE3MDgwMDQwNDIDAAAAAzE2MAIAAAAENDE3NwQAAAABMAcAAAAIOC84LzIw</t>
  </si>
  <si>
    <t>MTkIAAAACTkvMjkvMjAxMgkAAAABMAfML+MtHNcIcMdWLi4c1wgsQ0lRLk5BU0RBUUdTOkdPT0cuTC5JUV9ESUxVVF9FUFNfSU5DTC5GWTIwMTEBAAAAqHEAAAIAAAAFMTQuODgBCAAAAAUAAAABMQEAAAAKMTY1NzgxNTE4MgMAAAADMTYwAgAAAAE4BAAAAAEwBwAAAAg4LzgvMjAxOQgAAAAKMTIvMzEvMjAxMQkAAAABMGP0l+UtHNcICZvALS4c1wgcQ0lRLlRTRTo2NzU4LklRX05JX0NGLkZZMjAxMgEAAADtWQAAAgAAAActNDU1MDM4AQgAAAAFAAAAATEBAAAACjE2ODQ2Mjg3NDYDAAAAAjc5AgAAAAQyMTUwBAAAAAEwBwAAAAg4LzgvMjAxOQgAAAAJMy8zMS8yMDEyCQAAAAEwfzYb7i0c1wis+kcsLhzXCC1DSVEuTkFTREFRR1M6TVNGVC5JUV9GSVhFRF9BU1NFVF9UVVJOUy5GWTIwMTIBAAAAS1UAAAIAAAAIOC45NzM2NDcBCAAAAAUAAAABMQEAAAAKMTY4ODk1MDk4MgMAAAADMTYwAgAAAAQ0MDY2BAAAAAEwBwAAAAg4LzgvMjAxOQgAAAAJNi8zMC8yMDEyCQAAAAEw5Zoy4y0c1wgP8T4uLhzXCBxDSVEuVFNFOjY3NTIuSVFfRUJJVEEuRlkyMDA5AQAAALHjBAACAAAABjExMTc3NgEIAAAABQAAAAExAQAAAAoxNDYwMzIxOTkxAwAAAAI3OQIAAAAGMTAwNjg5BAAAAAEwBwAAAAg4LzgvMjAxOQgAAAAJMy8zMS8yMDA5CQAAAAEwFp8S7S0c1wg+M2IsLhzXCCZDSVEuTkFTREFRR1M6SU5UQy5JUV9DQVNI</t>
  </si>
  <si>
    <t>X0ZJTkFOLkZZMjAwOQEAAACHUgAAAgAAAAUtMjU2OAEIAAAABQAAAAExAQAAAAoxNTIzMzk0ODI5AwAAAAMxNjACAAAABDIwMDQEAAAAATAHAAAACDgvOC8yMDE5CAAAAAoxMi8yNi8yMDA5CQAAAAEwfGrY6C0c1wgAIRwtLhzXCC5DSVEuVFNFOjY3NTguSVFfTUlOT1JJVFlfSU5URVJFU1RfVE9UQUwuRlkyMDE0AQAAAO1ZAAACAAAABjUyOTExOQEIAAAABQAAAAExAQAAAAoxNzkzMTYxMTc3AwAAAAI3OQIAAAAEMTMxMgQAAAABMAcAAAAIOC84LzIwMTkIAAAACTMvMzEvMjAxNAkAAAABMFnjfe0tHNcI8FxKLC4c1wgmQ0lRLlRTRTo2NzU4LklRX0xUX0RFQlRfQ0FQSVRBTC5GWTIwMTgBAAAA7VkAAAIAAAAHMTIuNzA2NwEIAAAABQAAAAExAQAAAAoxOTY1MDQ2NTA4AwAAAAI3OQIAAAAENDE4NwQAAAABMAcAAAAIOC84LzIwMTkIAAAACTMvMzEvMjAxOAkAAAABMIOXn+QtHNcI1SDpLS4c1wgoQ0lRLk5BU0RBUUdTOkFBUEwuSVFfR1JPU1NfTUFSR0lOLkZZMjAxMgEAAABpYQAAAgAAAAc0My44NzEyAQgAAAAFAAAAATEBAAAACjE3MDMzMjM1NzADAAAAAzE2MAIAAAAENDA3NAQAAAABMAcAAAAIOC84LzIwMTkIAAAACTkvMjkvMjAxMgkAAAABMFldMeMtHNcInT5NLi4c1wgnQ0lRLk5BU0RBUUdTOkdPT0cuTC5JUV9CVUlMRElOR1MuRlkyMDEwAQAAAKhxAAADAAAAAABj9JflLRzXCHnozi0uHNcIK0NJ</t>
  </si>
  <si>
    <t>US5UU0U6Njc1Mi5JUV9OSV9BVkFJTF9FWENMX01BUkdJTi5GWTIwMTkBAAAAseMEAAIAAAAGMy41NTA2AQgAAAAFAAAAATEBAAAACjE5NzAwMzg1MjcDAAAAAjc5AgAAAAQ0MTgyBAAAAAEwBwAAAAg4LzgvMjAxOQgAAAAJMy8zMS8yMDE5CQAAAAEw/lIz5C0c1who0PktLhzXCChDSVEuVFNFOjY3NTguSVFfVE9UQUxfREVCVF9FUVVJVFkuRlkyMDA5AQAAAO1ZAAACAAAABzM0LjU0ODkBCAAAAAUAAAABMQEAAAAKMTQ1OTUyODc0OAMAAAACNzkCAAAABDQwMzQEAAAAATAHAAAACDgvOC8yMDE5CAAAAAkzLzMxLzIwMDkJAAAAATCDl5/kLRzXCAmbwC0uHNcIJkNJUS5UU0U6NjUwMS5JUV9FRkZFQ1RfVEFYX1JBVEUuRlkyMDEwAQAAAJstAgACAAAACDIzMi43MzE5AQgAAAAFAAAAATEBAAAACjE0NTk0NzEwOTIDAAAAAjc5AgAAAAQ0Mzc2BAAAAAEwBwAAAAg4LzgvMjAxOQgAAAAJMy8zMS8yMDEwCQAAAAEw287v6y0c1wg0GKwsLhzXCChDSVEuTkFTREFRR1M6SU5UQy5JUV9PVEhFUl9FUVVJVFkuRlkyMDE0AQAAAIdSAAACAAAAAzY2NgEIAAAABQAAAAExAQAAAAoxODI4MTY4MDQwAwAAAAMxNjACAAAABDEwMjgEAAAAATAHAAAACDgvOC8yMDE5CAAAAAoxMi8yNy8yMDE0CQAAAAEwNAu36C0c1wjbL04tLhzXCCRDSVEuVFNFOjY1MDEuSVFfTUFSS0VUQ0FQLjIwMTAvMDMvMzEBAAAAmy0CAAIAAAAOMTU2</t>
  </si>
  <si>
    <t>MTQ3OS4yMjc3MzUBBgAAAAUAAAABMQEAAAAKMTMzMjcwMzg3OQMAAAACNzkCAAAABjEwMDA1NAQAAAABMAcAAAAJMy8zMS8yMDEwNH3JBy4c1wjXi1suLhzXCCBDSVEuVFNFOjY3NTIuSVFfQ0hBTkdFX0FQLkZZMjAxOAEAAACx4wQAAgAAAAYxNDMwMjMBCAAAAAUAAAABMQEAAAAKMTk3MDAzODUyNgMAAAACNzkCAAAABDIwMTcEAAAAATAHAAAACDgvOC8yMDE5CAAAAAkzLzMxLzIwMTgJAAAAATBX7wHtLRzXCHohTywuHNcIJkNJUS5OWVNFOkRJUy5JUV9JTlZFTlRPUllfVFVSTlMuRlkyMDEzAQAAAEzsAgACAAAACTExLjU1MjM3NgEIAAAABQAAAAExAQAAAAoxNzY2ODgwMTk5AwAAAAMxNjACAAAABDQwODIEAAAAATAHAAAACDgvOC8yMDE5CAAAAAk5LzI4LzIwMTMJAAAAATAHzC/jLRzXCHhBLi4uHNcIGUNJUS5UU0U6NjUwMy5JUV9ETy5GWTIwMTkBAAAArlUNAAMAAAAAAOkT9OktHNcIYP31LC4c1wgfQ0lRLlRTRTo3OTc0LklRX0VCSVRfSU5ULkZZMjAxNQEAAACkXQ0AAwAAAAAA6+I05C0c1wj9GicuLhzXCClDSVEuVFNFOjY3NTIuSVFfQVNTRVRfV1JJVEVET1dOX0NGLkZZMjAxMQEAAACx4wQAAgAAAAUzNDY5MgEIAAAABQAAAAExAQAAAAoxNTUzMzMwMzcxAwAAAAI3OQIAAAAEMjAxOQQAAAABMAcAAAAIOC84LzIwMTkIAAAACTMvMzEvMjAxMQkAAAABMBafEu0tHNcIeiFPLC4c1wglQ0lRLk5B</t>
  </si>
  <si>
    <t>U0RBUUdTOkFBUEwuSVFfQlVJTERJTkdTLkZZMjAwNwEAAABpYQAAAwAAAAAA+Ebl5y0c1wi+REItLhzXCCBDSVEuVFNFOjY1MDMuSVFfQ0hBTkdFX0FQLkZZMjAwOAEAAACuVQ0AAgAAAAUyNjg5MAEIAAAABQAAAAExAQAAAAoxNDE4NTE2NzA4AwAAAAI3OQIAAAAEMjAxNwQAAAABMAcAAAAIOC84LzIwMTkIAAAACTMvMzEvMjAwOAkAAAABMNwHcOotHNcIvlOnLC4c1wglQ0lRLk5ZU0U6RElTLklRX0JBU0lDX0VQU19FWENMLkZZMjAxMwEAAABM7AIAAgAAAAgzLjQyNDEwNwEIAAAABQAAAAExAQAAAAoxNzY2ODgwMTk5AwAAAAMxNjACAAAABDMwNjQEAAAAATAHAAAACDgvOC8yMDE5CAAAAAk5LzI4LzIwMTMJAAAAATDK4QHoLRzXCKLKai0uHNcIH0NJUS5UU0U6NjUwMy5JUV9UUkVBU1VSWS5GWTIwMTQBAAAArlUNAAIAAAAELTI4MgEIAAAABQAAAAExAQAAAAoxNjg4NzQ0ODQ3AwAAAAI3OQIAAAAEMTI0OAQAAAABMAcAAAAIOC84LzIwMTkIAAAACTMvMzEvMjAxNAkAAAABMD5qcuotHNcIn2W6LC4c1wg4Q0lRLk5BU0RBUUdTOk1TRlQuSVFfQ0hBTkdFX09USEVSX05FVF9PUEVSX0FTU0VUUy5GWTIwMTYBAAAAS1UAAAIAAAAFLTI5MDcBCAAAAAUAAAABMQEAAAAKMTg5ODQ4OTQ3MAMAAAADMTYwAgAAAAQyMDQ1BAAAAAEwBwAAAAg4LzgvMjAxOQgAAAAJNi8zMC8yMDE2CQAAAAEwd9Cw5S0c1whGfVwt</t>
  </si>
  <si>
    <t>LhzXCDRDSVEuTkFTREFRR1M6TVNGVC5JUV9JTVBVVF9PUEVSX0xFQVNFX0lOVF9FWFAuRlkyMDEyAQAAAEtVAAACAAAACjE0OS45MjQ3MzYBCAAAAAUAAAABMQEAAAAKMTY4ODk1MDk4MgMAAAADMTYwAgAAAAUyMTY3MgQAAAABMAcAAAAIOC84LzIwMTkIAAAACTYvMzAvMjAxMgkAAAABMA9U1eYtHNcIau6QLS4c1wgmQ0lRLlRTRTo2NzU4LklRX0VGRkVDVF9UQVhfUkFURS5GWTIwMTQBAAAA7VkAAAIAAAAIMzY3LjQzNzEBCAAAAAUAAAABMQEAAAAKMTc5MzE2MTE3NwMAAAACNzkCAAAABDQzNzYEAAAAATAHAAAACDgvOC8yMDE5CAAAAAkzLzMxLzIwMTQJAAAAATBZ433tLRzXCHohTywuHNcIIENJUS5UU0U6NjUwMS5JUV9NQUNISU5FUlkuRlkyMDE3AQAAAJstAgACAAAABzMzMjg1ODcBCAAAAAUAAAABMQEAAAAKMTk2MzMxNTkwMAMAAAACNzkCAAAABDMxMTQEAAAAATAHAAAACDgvOC8yMDE5CAAAAAkzLzMxLzIwMTcJAAAAATCKn3jrLRzXCEaMwSwuHNcIMkNJUS5OQVNEQVFHUzpNU0ZULklRX09USEVSX0lOVkVTVF9BQ1RfU1VQUEwuRlkyMDEzAQAAAEtVAAACAAAABC0xNjgBCAAAAAUAAAABMQEAAAAKMTc0ODEzMTUwNQMAAAADMTYwAgAAAAQyMDUxBAAAAAEwBwAAAAg4LzgvMjAxOQgAAAAJNi8zMC8yMDEzCQAAAAEwD1TV5i0c1wjmoIItLhzXCB5DSVEuVFNFOjc5NzQuSVFfV0lQX0lOVi5GWTIw</t>
  </si>
  <si>
    <t>MTgBAAAApF0NAAIAAAACNjMBCAAAAAUAAAABMQEAAAAKMTg5NTE4MzYyNQMAAAACNzkCAAAABDMyMTkEAAAAATAHAAAACDgvOC8yMDE5CAAAAAkzLzMxLzIwMTgJAAAAATDF4ALsLRzXCJPr4iwuHNcILUNJUS5OQVNEQVFHUzpJTlRDLklRX1RPVEFMX0RFQlQuRlkyMDE4Li4uLkpQWQEAAACHUgAAAgAAAAoyOTA5MjQyLjgzAQgAAAAFAAAAATEBAAAACjE5NDM1MDUzNDEDAAAAAjc5AgAAAAQ0MTczBAAAAAEwBwAAAAg4LzgvMjAxOQgAAAAKMTIvMjkvMjAxOAkAAAABMPBWt+ItHNcIcMdWLi4c1wglQ0lRLlRTRTo3OTc0LklRX09USEVSX0NMX1NVUFBMLkZZMjAwOAEAAACkXQ0AAgAAAAYxMTcxMDQBCAAAAAUAAAABMQEAAAAKMTA1Nzg4OTAwMwMAAAACNzkCAAAABDEwNTcEAAAAATAHAAAACDgvOC8yMDE5CAAAAAkzLzMxLzIwMDgJAAAAATCXYGnsLRzXCB0n3iwuHNcIIkNJUS5OQVNEQVFHUzpBQVBMLklRX1JEX0VYUC5GWTIwMTIBAAAAaWEAAAIAAAAEMzM4MQEIAAAABQAAAAExAQAAAAoxNzAzMzIzNTcwAwAAAAMxNjACAAAAAzEwMAQAAAABMAcAAAAIOC84LzIwMTkIAAAACTkvMjkvMjAxMgkAAAABMOYPrOctHNcIsweWLS4c1wggQ0lRLlRTRTo2NzUyLklRX09USEVSX1JFVi5GWTIwMTABAAAAseMEAAMAAAAAABafEu0tHNcIANRALC4c1wgrQ0lRLk5BU0RBUUdTOk1TRlQuSVFfTFRfREVCVF9DQVBJ</t>
  </si>
  <si>
    <t>VEFMLkZZMjAxMQEAAABLVQAAAgAAAAcxNi45NzY0AQgAAAAFAAAAATEBAAAACjE2Mjg2MjQ3MDYDAAAAAzE2MAIAAAAENDE4NwQAAAABMAcAAAAIOC84LzIwMTkIAAAACTYvMzAvMjAxMQkAAAABMOWaMuMtHNcInT5NLi4c1wgoQ0lRLk5BU0RBUUdTOkFBUEwuSVFfQkFTSUNfV0VJR0hULkZZMjAwOAEAAABpYQAAAgAAAAg2MTcxLjE0NACGr6nnLRzXCPejYy0uHNcIKUNJUS5OQVNEQVFHUzpJTlRDLklRX0NBU0hfSU5URVJFU1QuRlkyMDEzAQAAAIdSAAACAAAAAzIwNAEIAAAABQAAAAExAQAAAAoxNzc1OTMwMjc0AwAAAAMxNjACAAAABDMwMjgEAAAAATAHAAAACDgvOC8yMDE5CAAAAAoxMi8yOC8yMDEzCQAAAAEwNAu36C0c1wh04j8tLhzXCCxDSVEuTkFTREFRR1M6TVNGVC5JUV9NQVJLRVRDQVAuMjAwNi8zLzMxLkpQWQEAAABLVQAAAgAAAA8zMzAzMTk2NS42MTMxNjUBBgAAAAUAAAABMQEAAAAJMjA3NzM4NjA3AwAAAAI3OQIAAAAGMTAwMDU0BAAAAAEwBwAAAAkzLzMxLzIwMDaCU+EHLhzXCEeFzmouHNcIKENJUS5OQVNEQVFHUzpJTlRDLklRX0ZJTklTSEVEX0lOVi5GWTIwMTcBAAAAh1IAAAIAAAAEMjAzMgEIAAAABQAAAAExAQAAAAoxOTQzNTA1MzQ5AwAAAAMxNjACAAAABDMwNzUEAAAAATAHAAAACDgvOC8yMDE5CAAAAAoxMi8zMC8yMDE3CQAAAAEwr8+76C0c1wi+REItLhzXCCdDSVEuVFNF</t>
  </si>
  <si>
    <t>OjY1MDEuSVFfVE9UQUxfT1RIRVJfT1BFUi5GWTIwMDgBAAAAmy0CAAIAAAAHMjEwMzU2MgEIAAAABQAAAAExAQAAAAoxMzgxMzg5MjQ1AwAAAAI3OQIAAAADMzgwBAAAAAEwBwAAAAg4LzgvMjAxOQgAAAAJMy8zMS8yMDA4CQAAAAEwxeAC7C0c1wgAuYosLhzXCCtDSVEuVFNFOjY3NTguSVFfUkVUVVJOX0NPTU1PTl9FUVVJVFkuRlkyMDEyAQAAAO1ZAAACAAAACC0xOS44ODQyAQgAAAAFAAAAATEBAAAACjE2ODQ2Mjg3NDYDAAAAAjc5AgAAAAUzMzMyMAQAAAABMAcAAAAIOC84LzIwMTkIAAAACTMvMzEvMjAxMgkAAAABMIOXn+QtHNcILW73LS4c1wgkQ0lRLlRTRTo2NzUyLklRX0lNUEFJUk1FTlRfR1cuRlkyMDA5AQAAALHjBAADAAAAAAAWnxLtLRzXCNnoNCwuHNcIJkNJUS5UU0U6Njc1Mi5JUV9GSUxJTkdfQ1VSUkVOQ1kuRlkyMDA4AQAAALHjBAADAAAAA0pQWQAWnxLtLRzXCKz6RywuHNcIJUNJUS5OQVNEQVFHUzpNU0ZULklRX0lOVkVOVE9SWS5GWTIwMTABAAAAS1UAAAIAAAADNzQwAQgAAAAFAAAAATEBAAAACjE1NTY1NjA3OTUDAAAAAzE2MAIAAAAEMTA0MwQAAAABMAcAAAAIOC84LzIwMTkIAAAACTYvMzAvMjAxMAkAAAABMAEB1eYtHNcIBBh5LS4c1wgsQ0lRLlRTRTo3OTc0LklRX05FVF9ERUJUX0VCSVREQV9DQVBFWC5GWTIwMTABAAAApF0NAAMAAAACTk0BCAAAAAUAAAABMQEAAAAKMTM4</t>
  </si>
  <si>
    <t>MjQxNzk5NgMAAAACNzkCAAAABTIzMzE0BAAAAAEwBwAAAAg4LzgvMjAxOQgAAAAJMy8zMS8yMDEwCQAAAAEwso805C0c1wgb9B8uLhzXCC5DSVEuVFNFOjc5NzQuSVFfVE9UQUxfTElBQl9UT1RBTF9BU1NFVFMuRlkyMDEwAQAAAKRdDQACAAAABzI0LjEwMDEBCAAAAAUAAAABMQEAAAAKMTM4MjQxNzk5NgMAAAACNzkCAAAABDQxODgEAAAAATAHAAAACDgvOC8yMDE5CAAAAAkzLzMxLzIwMTAJAAAAATCyjzTkLRzXCHTNGC4uHNcIHkNJUS5UU0U6NjUwMS5JUV9SQVdfSU5WLkZZMjAxMgEAAACbLQIAAgAAAAYyNjgzOTABCAAAAAUAAAABMQEAAAAKMTY4NTUyMTgwMgMAAAACNzkCAAAABDMxNzEEAAAAATAHAAAACDgvOC8yMDE5CAAAAAkzLzMxLzIwMTIJAAAAATDbzu/rLRzXCDQYrCwuHNcIG0NJUS5UU0U6Nzk3NC5JUV9BUElDLkZZMjAxMwEAAACkXQ0AAgAAAAUxMTczNAEIAAAABQAAAAExAQAAAAoxNjI1NDU3Njg3AwAAAAI3OQIAAAAEMTA4NAQAAAABMAcAAAAIOC84LzIwMTkIAAAACTMvMzEvMjAxMwkAAAABMEbBa+wtHNcIdgDXLC4c1wgqQ0lRLlRTRTo3OTc0LklRX1RFVl9FQklUREEuMjAwMC4yMDE2LzAzLzMxAQAAAKRdDQACAAAACDIzLjE0Njc3AQcAAAAFAAAAATEBAAAACjE3NzY1ODQwNDMDAAAAATACAAAABjEwMDAzMAQAAAABMAcAAAAJMy8zMS8yMDE2CAAAAAkzLzMxLzIwMTZLjw8HLhzX</t>
  </si>
  <si>
    <t>CMv9KCwuHNcII0NJUS5UU0U6Nzk3NC5JUV9JTlRFUkVTVF9FWFAuRlkyMDE4AQAAAKRdDQADAAAAAAD6fADsLRzXCLDW7iwuHNcIJUNJUS5UU0U6NjUwMy5JUV9MVF9ERUJUX0VRVUlUWS5GWTIwMTkBAAAArlUNAAIAAAAGNy43MDQzAQgAAAAFAAAAATEBAAAACjE5NzAwNTE1MzUDAAAAAjc5AgAAAAQ0MDg1BAAAAAEwBwAAAAg4LzgvMjAxOQgAAAAJMy8zMS8yMDE5CQAAAAEwM7634y0c1wj8C/UtLhzXCBpDSVEuVFNFOjY3NTIuSVFfUkVWLkZZMjAxNAEAAACx4wQAAgAAAAc3NzM2NTQxAQgAAAAFAAAAATEBAAAACjE3NDQwMzY2MjADAAAAAjc5AgAAAAMxMTIEAAAAATAHAAAACDgvOC8yMDE5CAAAAAkzLzMxLzIwMTQJAAAAATA4ARXtLRzXCHiAcCwuHNcIJUNJUS5OWVNFOkRJUy5JUV9QUkVGX0RJVl9PVEhFUi5GWTIwMTYBAAAATOwCAAMAAAAAAPhG5ectHNcITYA9LS4c1wglQ0lRLlRTRTo2NzUyLklRX0RBWVNfU0FMRVNfT1VULkZZMjAxNAEAAACx4wQAAgAAAAk0NS45MjI0NzUBCAAAAAUAAAABMQEAAAAKMTc0NDAzNjYyMAMAAAACNzkCAAAABDQwNDIEAAAAATAHAAAACDgvOC8yMDE5CAAAAAkzLzMxLzIwMTQJAAAAATD+UjPkLRzXCBOACi4uHNcII0NJUS5UU0U6Njc1OC5JUV9CQVNJQ19XRUlHSFQuRlkyMDE2AQAAAO1ZAAACAAAACDEyMzcuODAyAI9FgO0tHNcIeiFPLC4c1wglQ0lRLlRTRTo2</t>
  </si>
  <si>
    <t>NzU4LklRX0JBU0lDX0VQU19FWENMLkZZMjAxNQEAAADtWQAAAgAAAAstMTEzLjA0NDk0NQEIAAAABQAAAAExAQAAAAoxODQ0NjE5MjA2AwAAAAI3OQIAAAAEMzA2NAQAAAABMAcAAAAIOC84LzIwMTkIAAAACTMvMzEvMjAxNQkAAAABMI9FgO0tHNcI8FxKLC4c1wgqQ0lRLlRTRTo2NzUyLklRX09USEVSX1VOVVNVQUxfU1VQUEwuRlkyMDEzAQAAALHjBAACAAAABS0yNzEyAQgAAAAFAAAAATEBAAAACjE3NDQwMzYzOTgDAAAAAjc5AgAAAAI4NwQAAAABMAcAAAAIOC84LzIwMTkIAAAACTMvMzEvMjAxMwkAAAABMDgBFe0tHNcIhiQwLC4c1wgdQ0lRLlRTRTo2NTAxLklRX0VCSVREQS5GWTIwMTQBAAAAmy0CAAIAAAAGOTc4MzcwAQgAAAAFAAAAATEBAAAACjE3NDUyNzA1NDQDAAAAAjc5AgAAAAQ0MDUxBAAAAAEwBwAAAAg4LzgvMjAxOQgAAAAJMy8zMS8yMDE0CQAAAAEw287v6y0c1wgdJ94sLhzXCCdDSVEuTkFTREFRR1M6R09PRy5MLklRX0RJVl9TSEFSRS5GWTIwMTMBAAAAqHEAAAMAAAAAAORYmuUtHNcIZXHYLS4c1wgnQ0lRLlRTRTo2NTAzLklRX0VCSVREQV9DQVBFWF9JTlQuRlkyMDEwAQAAAK5VDQACAAAACTEzLjU5NTYxMgEIAAAABQAAAAExAQAAAAoxNDE4NTE2NTY1AwAAAAI3OQIAAAAENDE5MQQAAAABMAcAAAAIOC84LzIwMTkIAAAACTMvMzEvMjAxMAkAAAABMAOjzeMtHNcIs6MwLi4c1wgj</t>
  </si>
  <si>
    <t>Q0lRLk5ZU0U6RElTLklRX0VCSVRBX01BUkdJTi5GWTIwMTIBAAAATOwCAAIAAAAHMjEuNzI5OQEIAAAABQAAAAExAQAAAAoxNzA4MDA0MDQyAwAAAAMxNjACAAAABDQ0MTkEAAAAATAHAAAACDgvOC8yMDE5CAAAAAk5LzI5LzIwMTIJAAAAATAHzC/jLRzXCFXfKy4uHNcIKkNJUS5OQVNEQVFHUzpBQVBMLklRX0dBSU5fQVNTRVRTX0NGLkZZMjAxOAEAAABpYQAAAwAAAAAAYi+55i0c1wizB5YtLhzXCCZDSVEuTllTRTpESVMuSVFfUEVSSU9ETEVOR1RIX0lTLkZZMjAxMwEAAABM7AIAAQAAAAIxMgDK4QHoLRzXCBWSUC0uHNcILkNJUS5OQVNEQVFHUzpBQVBMLklRX0RBWVNfSU5WRU5UT1JZX09VVC5GWTIwMTYBAAAAaWEAAAIAAAAINi4yMDc2NTYBCAAAAAUAAAABMQEAAAAKMTkxOTMzNDQ4NAMAAAADMTYwAgAAAAQ0MDM1BAAAAAEwBwAAAAg4LzgvMjAxOQgAAAAJOS8yNC8yMDE2CQAAAAEwWV0x4y0c1wgP8T4uLhzXCCRDSVEuVFNFOjY3NTIuSVFfSU5DX0VRVUlUWV9DRi5GWTIwMDgBAAAAseMEAAMAAAAAABafEu0tHNcI9nE+LC4c1wgsQ0lRLk5BU0RBUUdTOkFBUEwuSVFfQ0FTSF9PUEVSLkZZMjAxMS4uLi5KUFkBAAAAaWEAAAIAAAALMjg2MjE0OS4xODUBCAAAAAUAAAABMQEAAAAKMTY0MjYzOTc3NwMAAAACNzkCAAAABDIwMDYEAAAAATAHAAAACDgvOC8yMDE5CAAAAAk5LzI0LzIwMTEJAAAAATCh</t>
  </si>
  <si>
    <t>57jiLRzXCA/xPi4uHNcIGUNJUS5OWVNFOkRJUy5JUV9BRC5GWTIwMTQBAAAATOwCAAIAAAAGLTIzNzIyAQgAAAAFAAAAATEBAAAACjE4MjAyNjIxMjEDAAAAAzE2MAIAAAAEMTA3NQQAAAABMAcAAAAIOC84LzIwMTkIAAAACTkvMjcvMjAxNAkAAAABMPhG5ectHNcIn1ZVLS4c1wg4Q0lRLk5BU0RBUUdTOkFBUEwuSVFfQ0hBTkdFX09USEVSX05FVF9PUEVSX0FTU0VUUy5GWTIwMTcBAAAAaWEAAAIAAAAFLTg0NDcBCAAAAAUAAAABMQEAAAAKMTkxOTMzNDQ4MQMAAAADMTYwAgAAAAQyMDQ1BAAAAAEwBwAAAAg4LzgvMjAxOQgAAAAJOS8zMC8yMDE3CQAAAAEwQdy45i0c1wgEGHktLhzXCCVDSVEuTkFTREFRR1M6SU5UQy5JUV9DSEFOR0VfQVAuRlkyMDE4AQAAAIdSAAACAAAAAzIxMQEIAAAABQAAAAExAQAAAAoxOTQzNTA1MzQxAwAAAAMxNjACAAAABDIwMTcEAAAAATAHAAAACDgvOC8yMDE5CAAAAAoxMi8yOS8yMDE4CQAAAAEwr8+76C0c1wiIWTYtLhzXCCZDSVEuTllTRTpESVMuSVFfRUZGRUNUX1RBWF9SQVRFLkZZMjAwOAEAAABM7AIAAgAAAAczNi4xMTE4AQgAAAAFAAAAATEBAAAACjE0MzkyNzg3NzIDAAAAAzE2MAIAAAAENDM3NgQAAAABMAcAAAAIOC84LzIwMTkIAAAACTkvMjcvMjAwOAkAAAABMIB//+ctHNcIARtaLS4c1wgvQ0lRLk5BU0RBUUdTOkdPT0cuTC5JUV9UT1RBTF9ERUJUX1JFUEFJ</t>
  </si>
  <si>
    <t>RC5GWTIwMTUBAAAAqHEAAAIAAAAGLTEzNzI4AQgAAAAFAAAAATEBAAAACjE4NzMyMjUyMTQDAAAAAzE2MAIAAAAEMjE2NgQAAAABMAcAAAAIOC84LzIwMTkIAAAACjEyLzMxLzIwMTUJAAAAATDVA/fmLRzXCPcmqy0uHNcIHkNJUS5OQVNEQVFHUzpNU0ZULklRX0dXLkZZMjAxNwEAAABLVQAAAgAAAAUzNTEyMgEIAAAABQAAAAExAQAAAAoxOTczMzgwOTUxAwAAAAMxNjACAAAABDExNzEEAAAAATAHAAAACDgvOC8yMDE5CAAAAAk2LzMwLzIwMTcJAAAAATB30LDlLRzXCOCs0y0uHNcIKUNJUS5OQVNEQVFHUzpNU0ZULklRX0lNUEFJUk1FTlRfR1cuRlkyMDEzAQAAAEtVAAADAAAAAAAPVNXmLRzXCLA+gC0uHNcIHkNJUS5UU0U6NjUwMS5JUV9QRU5TSU9OLkZZMjAxMwEAAACbLQIAAgAAAAY5MTMyMTEBCAAAAAUAAAABMQEAAAAKMTY4NTUyMTcyMgMAAAACNzkCAAAABDEyMTMEAAAAATAHAAAACDgvOC8yMDE5CAAAAAkzLzMxLzIwMTMJAAAAATDbzu/rLRzXCKrcsCwuHNcIJkNJUS5UU0U6Njc1OC5JUV9FRkZFQ1RfVEFYX1JBVEUuRlkyMDEyAQAAAO1ZAAADAAAAAk5NAQgAAAAFAAAAATEBAAAACjE2ODQ2Mjg3NDYDAAAAAjc5AgAAAAQ0Mzc2BAAAAAEwBwAAAAg4LzgvMjAxOQgAAAAJMy8zMS8yMDEyCQAAAAEwfzYb7i0c1wj2cT4sLhzXCDJDSVEuTkFTREFRR1M6R09PRy5MLklRX01JTk9SSVRZX0lOVEVS</t>
  </si>
  <si>
    <t>RVNUX0NGLkZZMjAxMQEAAACocQAAAwAAAAAAY/SX5S0c1wh7668tLhzXCB1DSVEuVFNFOjY3NTIuSVFfRUJJVERBLkZZMjAxNAEAAACx4wQAAgAAAAY2MzYxOTcBCAAAAAUAAAABMQEAAAAKMTc0NDAzNjYyMAMAAAACNzkCAAAABDQwNTEEAAAAATAHAAAACDgvOC8yMDE5CAAAAAkzLzMxLzIwMTQJAAAAATA1jf/sLRzXCBRLNywuHNcIIENJUS5UU0U6Njc1Mi5JUV9DSEFOR0VfQVIuRlkyMDExAQAAALHjBAACAAAABTgzMzMzAQgAAAAFAAAAATEBAAAACjE1NTMzMzAzNzEDAAAAAjc5AgAAAAQyMDE4BAAAAAEwBwAAAAg4LzgvMjAxOQgAAAAJMy8zMS8yMDExCQAAAAEwFp8S7S0c1wjc5VMsLhzXCC1DSVEuTkFTREFRR1M6QUFQTC5JUV9DVVJSRU5UX1BPUlRfREVCVC5GWTIwMTMBAAAAaWEAAAMAAAAAAOYPrOctHNcIhFN0LS4c1wgtQ0lRLk5BU0RBUUdTOkFBUEwuSVFfVE9UQUxfREVCVF9SRVBBSUQuRlkyMDExAQAAAGlhAAADAAAAAADmD6znLRzXCN87ny0uHNcIG0NJUS5UU0U6Njc1OC5JUV9FQklULkZZMjAxNAEAAADtWQAAAgAAAAYxNDc0MjkBCAAAAAUAAAABMQEAAAAKMTc5MzE2MTE3NwMAAAACNzkCAAAAAzQwMAQAAAABMAcAAAAIOC84LzIwMTkIAAAACTMvMzEvMjAxNAkAAAABMFnjfe0tHNcIl4NRLC4c1wgkQ0lRLlRTRTo3OTc0LklRX0NPTU1PTl9JU1NVRUQuRlkyMDEzAQAAAKRdDQADAAAA</t>
  </si>
  <si>
    <t>AABGwWvsLRzXCEEVyywuHNcIJENJUS5UU0U6NjUwMS5JUV9FUVVJVFlfTUVUSE9ELkZZMjAwOAEAAACbLQIAAgAAAAY1NTU0NzABCAAAAAUAAAABMQEAAAAKMTM4MTM4OTI0NQMAAAACNzkCAAAABDMwNjMEAAAAATAHAAAACDgvOC8yMDE5CAAAAAkzLzMxLzIwMDgJAAAAATCgbO3rLRzXCPBcSiwuHNcIKkNJUS5LT1NFOkEwMDU5MzAuSVFfTkVUX0RFQlRfSVNTVUVELkZZMjAxMgEAAADcZgEAAgAAAAY1Mzg3NzgBCAAAAAUAAAABMQEAAAAKMTY2NzUzNDAxNAMAAAACODUCAAAABDIwMDMEAAAAATAHAAAACDgvOC8yMDE5CAAAAAoxMi8zMS8yMDEyCQAAAAEw7I3L6S0c1wiH6AEtLhzXCC5DSVEuVFNFOjY3NTguSVFfVE9UQUxfREVCVF9FQklUREFfQ0FQRVguRlkyMDE4AQAAAO1ZAAACAAAACDEuNzY0ODQ3AQgAAAAFAAAAATEBAAAACjE5NjUwNDY1MDgDAAAAAjc5AgAAAAUyMzMxMwQAAAABMAcAAAAIOC84LzIwMTkIAAAACTMvMzEvMjAxOAkAAAABMIOXn+QtHNcImUfwLS4c1wgkQ0lRLk5BU0RBUUdTOk1TRlQuSVFfREFfU1VQUEwuRlkyMDEyAQAAAEtVAAADAAAAAAAPVNXmLRzXCOaggi0uHNcILkNJUS5UU0U6Njc1OC5JUV9PVEhFUl9GSU5BTkNFX0FDVF9TVVBQTC5GWTIwMTYBAAAA7VkAAAIAAAAGMTMwNjA1AQgAAAAFAAAAATEBAAAACjE4OTAyNDk5MzQDAAAAAjc5AgAAAAQyMDUwBAAAAAEwBwAA</t>
  </si>
  <si>
    <t>AAg4LzgvMjAxOQgAAAAJMy8zMS8yMDE2CQAAAAEwj0WA7S0c1wh4gHAsLhzXCCVDSVEuVFNFOjY1MDMuSVFfR1dfSU5UQU5fQU1PUlQuRlkyMDEzAQAAAK5VDQADAAAAAAA+anLqLRzXCLfZzywuHNcIE0NJUS4uSVFfVE9UQUxfREVCVC4FAAAAAQAAAAgAAAAUKEludmFsaWQgSWRlbnRpZmllcilzQn4QLhzXCHNCfhAuHNcIMENJUS5UU0U6Njc1OC5JUV9UT1RBTF9PVVRTVEFORElOR19CU19EQVRFLkZZMjAxNgEAAADtWQAAAgAAAAsxMjYxLjQ0NjAxNQEEAAAABQAAAAE1AQAAAAoxODkwMjQ5OTM0AgAAAAUyNDE1MgYAAAABMI9FgO0tHNcIdphFLC4c1wgkQ0lRLlRTRTo2NzUyLklRX1VOTEVWRVJFRF9GQ0YuRlkyMDE1AQAAALHjBAACAAAACjM2ODA5Mi42MjUBCAAAAAUAAAABMQEAAAAKMTc5NzUyMDQyNwMAAAACNzkCAAAABDQ0MjMEAAAAATAHAAAACDgvOC8yMDE5CAAAAAkzLzMxLzIwMTUJAAAAATBX7wHtLRzXCNnoNCwuHNcIIUNJUS5UU0U6Nzk3NC5JUV9PVEhFUl9PUEVSLkZZMjAwOAEAAACkXQ0AAwAAAAAAV+8B7S0c1whBFcssLhzXCCBDSVEuVFNFOjY3NTguSVFfQlVJTERJTkdTLkZZMjAxMgEAAADtWQAAAgAAAAY4MTc3MzABCAAAAAUAAAABMQEAAAAKMTY4NDYyODc0NgMAAAACNzkCAAAABDMwMjMEAAAAATAHAAAACDgvOC8yMDE5CAAAAAkzLzMxLzIwMTIJAAAAATB/NhvuLRzXCKz6Rywu</t>
  </si>
  <si>
    <t>HNcIJ0NJUS5UU0U6NjUwMS5JUV9FQklUREFfQ0FQRVhfSU5ULkZZMjAxNwEAAACbLQIAAgAAAAkxNi42MDk0NDUBCAAAAAUAAAABMQEAAAAKMTk2MzMxNTkwMAMAAAACNzkCAAAABDQxOTEEAAAAATAHAAAACDgvOC8yMDE5CAAAAAkzLzMxLzIwMTcJAAAAATBSEszjLRzXCBqD6y0uHNcIGkNJUS5UU0U6Njc1Mi5JUV9SRVYuRlkyMDEyAQAAALHjBAACAAAABzc4NDYyMTYBCAAAAAUAAAABMQEAAAAKMTczMzc3NDcwNAMAAAACNzkCAAAAAzExMgQAAAABMAcAAAAIOC84LzIwMTkIAAAACTMvMzEvMjAxMgkAAAABMBafEu0tHNcISKpYLC4c1wgoQ0lRLlRTRTo2NzU4LklRX1RPVEFMX0RFQlQuRlkyMDE2Li4uLkpQWQEAAADtWQAAAgAAAAY5MjI3MDMBCAAAAAUAAAABMQEAAAAKMTg5MDI0OTkzNAMAAAACNzkCAAAABDQxNzMEAAAAATAHAAAACDgvOC8yMDE5CAAAAAkzLzMxLzIwMTYJAAAAATDwVrfiLRzXCHLKNy4uHNcIJUNJUS5LT1NFOkEwMDU5MzAuSVFfRUJJVERBX0lOVC5GWTIwMTMBAAAA3GYBAAIAAAAKMTAzLjgzMzkyNQEIAAAABQAAAAExAQAAAAoxNzIzMjg4Mzg2AwAAAAI4NQIAAAAENDE5MAQAAAABMAcAAAAIOC84LzIwMTkIAAAACjEyLzMxLzIwMTMJAAAAATDkTrnjLRzXCIlEDy4uHNcIHkNJUS5UU0U6Njc1OC5JUV9aX1NDT1JFLkZZMjAwOAEAAADtWQAAAgAAAAcxLjUxNzQ2AQgAAAAFAAAA</t>
  </si>
  <si>
    <t>ATEBAAAACjEzODE2MjA0NDUDAAAAAjc5AgAAAAYxMDAxMjMEAAAAATAHAAAACDgvOC8yMDE5CAAAAAkzLzMxLzIwMDgJAAAAATCDl5/kLRzXCC1u9y0uHNcIIUNJUS5UU0U6Njc1Mi5JUV9PVEhFUl9PUEVSLkZZMjAxNAEAAACx4wQAAwAAAAAAOAEV7S0c1wgtrTksLhzXCCBDSVEuVFNFOjc5NzQuSVFfQlVJTERJTkdTLkZZMjAxOAEAAACkXQ0AAwAAAAAAxeAC7C0c1wi/TeUsLhzXCB1DSVEuLklRX1JFVFVSTl9DT01NT05fRVFVSVRZLgUAAAABAAAACAAAABQoSW52YWxpZCBJZGVudGlmaWVyKUNCSxEuHNcIQ0JLES4c1wgnQ0lRLlRTRTo2NTAzLklRX0RBWVNfUEFZQUJMRV9PVVQuRlkyMDA5AQAAAK5VDQACAAAACDkxLjk1NjY0AQgAAAAFAAAAATEBAAAACjE0MTg1MTY2NTIDAAAAAjc5AgAAAAQ0MTgzBAAAAAEwBwAAAAg4LzgvMjAxOQgAAAAJMy8zMS8yMDA5CQAAAAEwA6PN4y0c1whlViIuLhzXCCtDSVEuTkFTREFRR1M6TVNGVC5JUV9FRkZFQ1RfVEFYX1JBVEUuRlkyMDE2AQAAAEtVAAACAAAABzE5Ljg5MTUBCAAAAAUAAAABMQEAAAAKMTg5ODQ4OTQ3MAMAAAADMTYwAgAAAAQ0Mzc2BAAAAAEwBwAAAAg4LzgvMjAxOQgAAAAJNi8zMC8yMDE2CQAAAAEwd9Cw5S0c1wiR09otLhzXCCtDSVEuTkFTREFRR1M6QUFQTC5JUV9MVF9ERUJUX0NBUElUQUwuRlkyMDE1AQAAAGlhAAACAAAABzI5LjAzMTEB</t>
  </si>
  <si>
    <t>CAAAAAUAAAABMQEAAAAKMTg2Mzk5NjY4NAMAAAADMTYwAgAAAAQ0MTg3BAAAAAEwBwAAAAg4LzgvMjAxOQgAAAAJOS8yNi8yMDE1CQAAAAEwWV0x4y0c1wgAekguLhzXCCpDSVEuTkFTREFRR1M6TVNGVC5JUV9ORVRfUkVOVEFMX0VYUC5GWTIwMTIBAAAAS1UAAAIAAAADNjM5AQgAAAAFAAAAATEBAAAACjE2ODg5NTA5ODIDAAAAAzE2MAIAAAAFMjQyNjEEAAAAATAHAAAACDgvOC8yMDE5CAAAAAk2LzMwLzIwMTIJAAAAATAPVNXmLRzXCL7HiS0uHNcIMENJUS5OQVNEQVFHUzpJTlRDLklRX01JTk9SSVRZX0lOVEVSRVNUX0NGLkZZMjAxMwEAAACHUgAAAwAAAAAAfGrY6C0c1wjRwfosLhzXCCBDSVEuTkFTREFRR1M6R09PRy5MLklRX0FQLkZZMjAxNAEAAACocQAAAgAAAAQxNzE1AQgAAAAFAAAAATEBAAAACjE4MjYzNDU2ODUDAAAAAzE2MAIAAAAEMTAxOAQAAAABMAcAAAAIOC84LzIwMTkIAAAACjEyLzMxLzIwMTQJAAAAATDkWJrlLRzXCHvrry0uHNcIMENJUS5OWVNFOkRJUy5JUV9UT1RBTF9PVVRTVEFORElOR19CU19EQVRFLkZZMjAxMQEAAABM7AIAAgAAAAQxODA4AQQAAAAFAAAAATUBAAAACjE2NDY0ODQ3MzcCAAAABTI0MTUyBgAAAAEwgH//5y0c1wjcuzgtLhzXCCdDSVEuTllTRTpESVMuSVFfRUJJVERBX0NBUEVYX0lOVC5GWTIwMTQBAAAATOwCAAIAAAAJMzUuNzcyMTA4AQgAAAAFAAAAATEB</t>
  </si>
  <si>
    <t>AAAACjE4MjAyNjIxMjEDAAAAAzE2MAIAAAAENDE5MQQAAAABMAcAAAAIOC84LzIwMTkIAAAACTkvMjcvMjAxNAkAAAABMAfML+MtHNcIK2sWLi4c1wgeQ0lRLk5BU0RBUUdTOkFBUEwuSVFfQVAuRlkyMDA5AQAAAGlhAAACAAAABDU2MDEBCAAAAAUAAAABMQEAAAAKMTQ3OTU1MTE5OQMAAAADMTYwAgAAAAQxMDE4BAAAAAEwBwAAAAg4LzgvMjAxOQgAAAAJOS8yNi8yMDA5CQAAAAEw5g+s5y0c1wgNHjstLhzXCBlDSVEuVFNFOjY3NTguSVFfRE8uRlkyMDE4AQAAAO1ZAAADAAAAAACPRYDtLRzXCD4zYiwuHNcIKkNJUS5UU0U6NjUwMy5JUV9JTlRFUkVTVF9JTlZFU1RfSU5DLkZZMjAxMAEAAACuVQ0AAgAAAAQ4OTIxAQgAAAAFAAAAATEBAAAACjE0MTg1MTY1NjUDAAAAAjc5AgAAAAI2NQQAAAABMAcAAAAIOC84LzIwMTkIAAAACTMvMzEvMjAxMAkAAAABMNwHcOotHNcIi+7DLC4c1wgwQ0lRLk5BU0RBUUdTOkdPT0cuTC5JUV9ERUJUX0VRVUlWX05FVF9QQk8uRlkyMDEyAQAAAKhxAAADAAAAAABj9JflLRzXCC+GzC0uHNcIJUNJUS5UU0U6Njc1Mi5JUV9TVF9ERUJUX1JFUEFJRC5GWTIwMTkBAAAAseMEAAIAAAAHLTEzMjQxNwEIAAAABQAAAAExAQAAAAoxOTcwMDM4NTI3AwAAAAI3OQIAAAAEMjA0NAQAAAABMAcAAAAIOC84LzIwMTkIAAAACTMvMzEvMjAxOQkAAAABMFfvAe0tHNcI+ER1LC4c1wgmQ0lR</t>
  </si>
  <si>
    <t>Lk5ZU0U6RElTLklRX0NBU0hfQ09OVkVSU0lPTi5GWTIwMDcBAAAATOwCAAIAAAAIMi43OTg3OTYBCAAAAAUAAAABMQEAAAAKMTI3NDA0NDc1NwMAAAADMTYwAgAAAAQ0MTg0BAAAAAEwBwAAAAg4LzgvMjAxOQgAAAAJOS8yOS8yMDA3CQAAAAEwGP+94y0c1wgRfSkuLhzXCCVDSVEuTkFTREFRR1M6TVNGVC5JUV9TVF9JTlZFU1QuRlkyMDA5AQAAAEtVAAACAAAABTIzNjY1AQgAAAAFAAAAATEBAAAACjE0NjQwMDU2OTADAAAAAzE2MAIAAAAEMTA2OQQAAAABMAcAAAAIOC84LzIwMTkIAAAACTYvMzAvMjAwOQkAAAABMHbD0+YtHNcIsD6ALS4c1wgtQ0lRLk5BU0RBUUdTOklOVEMuSVFfVE9UQUxfREVCVF9JU1NVRUQuRlkyMDE3AQAAAIdSAAACAAAABDc3MjgBCAAAAAUAAAABMQEAAAAKMTk0MzUwNTM0OQMAAAADMTYwAgAAAAQyMTYxBAAAAAEwBwAAAAg4LzgvMjAxOQgAAAAKMTIvMzAvMjAxNwkAAAABMK/Pu+gtHNcIvkRCLS4c1wgpQ0lRLk5BU0RBUUdTOk1TRlQuSVFfSU5DX0VRVUlUWV9DRi5GWTIwMTMBAAAAS1UAAAMAAAAAAA9U1eYtHNcImWKmLS4c1wggQ0lRLlRTRTo2NTAzLklRX0NIQU5HRV9BUC5GWTIwMTMBAAAArlUNAAIAAAAGLTYyNTQ5AQgAAAAFAAAAATEBAAAACjE2ODg3NDUwOTMDAAAAAjc5AgAAAAQyMDE3BAAAAAEwBwAAAAg4LzgvMjAxOQgAAAAJMy8zMS8yMDEzCQAAAAEwPmpy6i0c</t>
  </si>
  <si>
    <t>1wi/TeUsLhzXCCtDSVEuTllTRTpESVMuSVFfTUlOT1JJVFlfSU5URVJFU1RfQ0YuRlkyMDA4AQAAAEzsAgADAAAAAACAf//nLRzXCFL3My0uHNcIGkNJUS4wLklRX0xUX0RFQlRfSVNTVUVELkZZBQAAAAAAAAAIAAAAFShJbnZhbGlkIFRpbWUgUGVyaW9kKTHG9eYtHNcIyR0ILi4c1wgkQ0lRLk5ZU0U6RElTLklRX0NVUlJFTkNZX0dBSU4uRlkyMDEyAQAAAEzsAgADAAAAAADK4QHoLRzXCJ9WVS0uHNcIKkNJUS5OQVNEQVFHUzpBQVBMLklRX05FVF9SRU5UQUxfRVhQLkZZMjAxMQEAAABpYQAAAwAAAAAA5g+s5y0c1wiZYqYtLhzXCCVDSVEuTkFTREFRR1M6TVNGVC5JUV9TVF9JTlZFU1QuRlkyMDE3AQAAAEtVAAACAAAABjEyNTIzOAEIAAAABQAAAAExAQAAAAoxOTczMzgwOTUxAwAAAAMxNjACAAAABDEwNjkEAAAAATAHAAAACDgvOC8yMDE5CAAAAAk2LzMwLzIwMTcJAAAAATB30LDlLRzXCL7HiS0uHNcIKkNJUS5OQVNEQVFHUzpBQVBMLklRX09USEVSX0NMX1NVUFBMLkZZMjAxNQEAAABpYQAAAgAAAAQxOTk5AQgAAAAFAAAAATEBAAAACjE4NjM5OTY2ODQDAAAAAzE2MAIAAAAEMTA1NwQAAAABMAcAAAAIOC84LzIwMTkIAAAACTkvMjYvMjAxNQkAAAABMJ2et+YtHNcIBBh5LS4c1wgpQ0lRLk5BU0RBUUdTOkdPT0cuTC5JUV9HQUlOX0lOVkVTVC5GWTIwMTYBAAAAqHEAAAIAAAAELTI3NQEIAAAABQAA</t>
  </si>
  <si>
    <t>AAExAQAAAAoxOTQzNzM5NDQ2AwAAAAMxNjACAAAAAjYyBAAAAAEwBwAAAAg4LzgvMjAxOQgAAAAKMTIvMzEvMjAxNgkAAAABMP9W9+YtHNcILBK3LS4c1wgWQ0lRLjAuSVFfU0dBX01BUkdJTi5GWQUAAAAAAAAACAAAABUoSW52YWxpZCBUaW1lIFBlcmlvZCmNmY/iLRzXCIq1Qy4uHNcILUNJUS5OQVNEQVFHUzpHT09HLkwuSVFfSU5WRVNUX0xPQU5TX0NGLkZZMjAwOQEAAACocQAAAwAAAAAAY/SX5S0c1wjTOL4tLhzXCCJDSVEuVFNFOjY1MDEuSVFfQVNTRVRfVFVSTlMuRlkyMDA4AQAAAJstAgACAAAACDEuMDYwMzcxAQgAAAAFAAAAATEBAAAACjEzODEzODkyNDUDAAAAAjc5AgAAAAQ0MTc3BAAAAAEwBwAAAAg4LzgvMjAxOQgAAAAJMy8zMS8yMDA4CQAAAAEw6+I05C0c1wgag+stLhzXCCRDSVEuS09TRTpBMDA1OTMwLklRX0RJVl9TSEFSRS5GWTIwMTUBAAAA3GYBAAIAAAADNDIwAQgAAAAFAAAAATEBAAAACjE4Mjk4NDMwMTEDAAAAAjg1AgAAAAQzMDU4BAAAAAEwBwAAAAg4LzgvMjAxOQgAAAAKMTIvMzEvMjAxNQkAAAABMKnAVuktHNcIYP31LC4c1wgzQ0lRLk5BU0RBUUdTOk1TRlQuSVFfTUlOT1JJVFlfSU5URVJFU1RfVE9UQUwuRlkyMDExAQAAAEtVAAADAAAAAAAPVNXmLRzXCLA+gC0uHNcIJENJUS5LT1NFOkEwMDU5MzAuSVFfQlVJTERJTkdTLkZZMjAxMgEAAADcZgEAAgAAAAgxOTYyNDAz</t>
  </si>
  <si>
    <t>MAEIAAAABQAAAAExAQAAAAoxNjY3NTM0MDE0AwAAAAI4NQIAAAAEMzAyMwQAAAABMAcAAAAIOC84LzIwMTkIAAAACjEyLzMxLzIwMTIJAAAAATDsjcvpLRzXCPGpJS0uHNcIMkNJUS5OQVNEQVFHUzpHT09HLkwuSVFfTUlOT1JJVFlfSU5URVJFU1RfQ0YuRlkyMDE3AQAAAKhxAAADAAAAAAD/VvfmLRzXCF9c5C0uHNcIJ0NJUS5UU0U6Njc1OC5JUV9DSEFOR0VfSU5WRU5UT1JZLkZZMjAwNgEAAADtWQAAAgAAAActMTY0NzcyAQgAAAAFAAAAATEBAAAACjEzODI0ODU1ODcDAAAAAjc5AgAAAAQyMDk5BAAAAAEwBwAAAAg4LzgvMjAxOQgAAAAJMy8zMS8yMDA2CQAAAAEwa7wF4i0c1wi2cMj+LRzXCC1DSVEuTkFTREFRR1M6TVNGVC5JUV9UT1RBTF9ERUJUX0VCSVREQS5GWTIwMTMBAAAAS1UAAAIAAAAIMC41MjgyNzgBCAAAAAUAAAABMQEAAAAKMTc0ODEzMTUwNQMAAAADMTYwAgAAAAQ0MTkyBAAAAAEwBwAAAAg4LzgvMjAxOQgAAAAJNi8zMC8yMDEzCQAAAAEw/O0y4y0c1whyyjcuLhzXCCZDSVEuTkFTREFRR1M6TVNGVC5JUV9FQklUREFfSU5ULkZZMjAxMAEAAABLVQAAAgAAAAoxNzYuMTkyMDUyAQgAAAAFAAAAATEBAAAACjE1NTY1NjA3OTUDAAAAAzE2MAIAAAAENDE5MAQAAAABMAcAAAAIOC84LzIwMTkIAAAACTYvMzAvMjAxMAkAAAABMOWaMuMtHNcIuS8bLi4c1wgnQ0lRLlRTRTo2NTAzLklRX01B</t>
  </si>
  <si>
    <t>UktFVENBUC4yMDE3LzMvMzEuSlBZAQAAAK5VDQACAAAADjM0MjczODkuMTk1NjA4AQYAAAAFAAAAATEBAAAACjE4MjY4Mzc2NTMDAAAAAjc5AgAAAAYxMDAwNTQEAAAAATAHAAAACTMvMzEvMjAxN9+14wcuHNcIYV7Hai4c1wglQ0lRLlRTRTo2NTAzLklRX1NUX0RFQlRfUkVQQUlELkZZMjAxMgEAAACuVQ0AAwAAAAAAPmpy6i0c1wjTxNssLhzXCBxDSVEuVFNFOjY1MDEuSVFfTklfQ0YuRlkyMDA5AQAAAJstAgACAAAABy03ODczMzcBCAAAAAUAAAABMQEAAAAKMTQ1OTQ3MTA4MwMAAAACNzkCAAAABDIxNTAEAAAAATAHAAAACDgvOC8yMDE5CAAAAAkzLzMxLzIwMDkJAAAAATDbzu/rLRzXCPhEdSwuHNcIJUNJUS5OQVNEQVFHUzpNU0ZULklRX0RJVl9TSEFSRS5GWTIwMTgBAAAAS1UAAAIAAAAEMS42OAEIAAAABQAAAAExAQAAAAoxOTczMzgwOTIyAwAAAAMxNjACAAAABDMwNTgEAAAAATAHAAAACDgvOC8yMDE5CAAAAAk2LzMwLzIwMTgJAAAAATCUMrPlLRzXCB/64S0uHNcIJUNJUS5OWVNFOkRJUy5JUV9QUk9WX0JBRF9ERUJUUy5GWTIwMDgBAAAATOwCAAMAAAAAAIB//+ctHNcIFZJQLS4c1wglQ0lRLlRTRTo2NzUyLklRX0dXX0lOVEFOX0FNT1JULkZZMjAwOQEAAACx4wQAAwAAAAAAFp8S7S0c1wjq0F8sLhzXCDRDSVEuTkFTREFRR1M6SU5UQy5JUV9JTVBVVF9PUEVSX0xFQVNFX0lOVF9FWFAuRlky</t>
  </si>
  <si>
    <t>MDA4AQAAAIdSAAACAAAABzYwLjY1ODIBCAAAAAUAAAABMQEAAAAKMTQzMDYxNDQ4NgMAAAADMTYwAgAAAAUyMTY3MgQAAAABMAcAAAAIOC84LzIwMTkIAAAACjEyLzI3LzIwMDgJAAAAATBBCNboLRzXCFL3My0uHNcIJkNJUS5LT1NFOkEwMDU5MzAuSVFfQ0FTSF9JTlZFU1QuRlkyMDExAQAAANxmAQACAAAACS0yMTExMjU2NAEIAAAABQAAAAExAQAAAAoxNTk4OTk4MjUwAwAAAAI4NQIAAAAEMjAwNQQAAAABMAcAAAAIOC84LzIwMTkIAAAACjEyLzMxLzIwMTEJAAAAATDsjcvpLRzXCDuDHi0uHNcIJkNJUS5OQVNEQVFHUzpHT09HLkwuSVFfRUJUX0VYQ0wuRlkyMDE1AQAAAKhxAAACAAAABTE5OTg1AQgAAAAFAAAAATEBAAAACjE4NzMyMjUyMTQDAAAAAzE2MAIAAAABNAQAAAABMAcAAAAIOC84LzIwMTkIAAAACjEyLzMxLzIwMTUJAAAAATAxxvXmLRzXCKvWuy0uHNcII0NJUS5OQVNEQVFHUzpBQVBMLklRX0xUX0RFQlQuRlkyMDE3AQAAAGlhAAACAAAABTk3MjA3AQgAAAAFAAAAATEBAAAACjE5MTkzMzQ0ODEDAAAAAzE2MAIAAAAEMTA0OQQAAAABMAcAAAAIOC84LzIwMTkIAAAACTkvMzAvMjAxNwkAAAABMEHcuOYtHNcIc3eaLS4c1wgqQ0lRLk5BU0RBUUdTOk1TRlQuSVFfRElMVVRfRVBTX0lOQ0wuRlkyMDEyAQAAAEtVAAACAAAAATIBCAAAAAUAAAABMQEAAAAKMTY4ODk1MDk4MgMAAAADMTYwAgAA</t>
  </si>
  <si>
    <t>AAE4BAAAAAEwBwAAAAg4LzgvMjAxOQgAAAAJNi8zMC8yMDEyCQAAAAEwD1TV5i0c1wjcuzgtLhzXCC5DSVEuTkFTREFRR1M6R09PRy5MLklRX0NBU0hfT1BFUi5GWTIwMTUuLi4uSlBZAQAAAKhxAAACAAAACTMxOTM5NTQuNAEIAAAABQAAAAExAQAAAAoxODczMjI1MjE0AwAAAAI3OQIAAAAEMjAwNgQAAAABMAcAAAAIOC84LzIwMTkIAAAACjEyLzMxLzIwMTUJAAAAATCh57jiLRzXCPoCUi4uHNcILUNJUS5OQVNEQVFHUzpNU0ZULklRX1RPVEFMX0RFQlRfSVNTVUVELkZZMjAxMgEAAABLVQAAAwAAAAAAD1TV5i0c1wj3JqstLhzXCCRDSVEuTkFTREFRR1M6SU5UQy5JUV9EQV9TVVBQTC5GWTIwMDgBAAAAh1IAAAMAAAAAAEEI1ugtHNcIO4MeLS4c1wggQ0lRLlRTRTo2NzU4LklRX0JVSUxESU5HUy5GWTIwMTQBAAAA7VkAAAIAAAAGNjc0ODQxAQgAAAAFAAAAATEBAAAACjE3OTMxNjExNzcDAAAAAjc5AgAAAAQzMDIzBAAAAAEwBwAAAAg4LzgvMjAxOQgAAAAJMy8zMS8yMDE0CQAAAAEwWeN97S0c1wgSSFYsLhzXCCpDSVEuS09TRTpBMDA1OTMwLklRX0lOVkVOVE9SWV9UVVJOUy5GWTIwMTUBAAAA3GYBAAIAAAAINi44MzU1NjYBCAAAAAUAAAABMQEAAAAKMTgyOTg0MzAxMQMAAAACODUCAAAABDQwODIEAAAAATAHAAAACDgvOC8yMDE5CAAAAAoxMi8zMS8yMDE1CQAAAAEw5E654y0c1wibuCQuLhzXCC5D</t>
  </si>
  <si>
    <t>SVEuTkFTREFRR1M6R09PRy5MLklRX1RPVEFMX09USEVSX09QRVIuRlkyMDA4AQAAAKhxAAACAAAABDY1NDIBCAAAAAUAAAABMQEAAAAKMTQyOTQwMjEwMAMAAAADMTYwAgAAAAMzODAEAAAAATAHAAAACDgvOC8yMDE5CAAAAAoxMi8zMS8yMDA4CQAAAAEwlDKz5S0c1wizB5YtLhzXCClDSVEuTkFTREFRR1M6SU5UQy5JUV9DVVJSRU5UX1JBVElPLkZZMjAwOQEAAACHUgAAAgAAAAgyLjc4NzExNgEIAAAABQAAAAExAQAAAAoxNTIzMzk0ODI5AwAAAAMxNjACAAAABDQwMzAEAAAAATAHAAAACDgvOC8yMDE5CAAAAAoxMi8yNi8yMDA5CQAAAAEwZmy84y0c1wh4QS4uLhzXCCBDSVEuTllTRTpESVMuSVFfTklfTUFSR0lOLkZZMjAwNwEAAABM7AIAAgAAAAYxMy4xOTkBCAAAAAUAAAABMQEAAAAKMTI3NDA0NDc1NwMAAAADMTYwAgAAAAQ0MDk0BAAAAAEwBwAAAAg4LzgvMjAxOQgAAAAJOS8yOS8yMDA3CQAAAAEwGP+94y0c1wjbkR0uLhzXCCpDSVEuTkFTREFRR1M6SU5UQy5JUV9ORVRfUkVOVEFMX0VYUC5GWTIwMDgBAAAAh1IAAAMAAAAAAEEI1ugtHNcI8aklLS4c1wgiQ0lRLk5ZU0U6RElTLklRX0VCSVRfTUFSR0lOLkZZMjAxOAEAAABM7AIAAgAAAAcyNC45NjM4AQgAAAAFAAAAATEBAAAACjE5MjUyOTU0MDQDAAAAAzE2MAIAAAAENDA1MwQAAAABMAcAAAAIOC84LzIwMTkIAAAACTkvMjkvMjAxOAkAAAAB</t>
  </si>
  <si>
    <t>MAfML+MtHNcIiUQPLi4c1wgkQ0lRLlRTRTo2NTAxLklRX1BFUklPRERBVEVfSVMuRlkyMDEwAQAAAJstAgAFAAAACjIwMTAvMDMvMzEA287v6y0c1whYBpksLhzXCCtDSVEuTkFTREFRR1M6QUFQTC5JUV9MVF9ERUJUX0NBUElUQUwuRlkyMDEzAQAAAGlhAAACAAAABzEyLjA3MDQBCAAAAAUAAAABMQEAAAAKMTc2MTYyNTk5NgMAAAADMTYwAgAAAAQ0MTg3BAAAAAEwBwAAAAg4LzgvMjAxOQgAAAAJOS8yOC8yMDEzCQAAAAEwWV0x4y0c1wiKtUMuLhzXCCVDSVEuTllTRTpESVMuSVFfTkVUX1JFTlRBTF9FWFAuRlkyMDExAQAAAEzsAgADAAAAAACAf//nLRzXCAEbWi0uHNcIJENJUS5UU0U6NjUwMS5JUV9DT01NT05fSVNTVUVELkZZMjAxMAEAAACbLQIAAgAAAAYyNTI0ODUBCAAAAAUAAAABMQEAAAAKMTQ1OTQ3MTA5MgMAAAACNzkCAAAABDIxNjkEAAAAATAHAAAACDgvOC8yMDE5CAAAAAkzLzMxLzIwMTAJAAAAATDbzu/rLRzXCPS1qSwuHNcIH0NJUS5OWVNFOkRJUy5JUV9UUkVBU1VSWS5GWTIwMTEBAAAATOwCAAIAAAAGLTI4NjU2AQgAAAAFAAAAATEBAAAACjE2NDY0ODQ3MzcDAAAAAzE2MAIAAAAEMTI0OAQAAAABMAcAAAAIOC84LzIwMTkIAAAACTEwLzEvMjAxMQkAAAABMIB//+ctHNcIuFCTLS4c1wglQ0lRLk5BU0RBUUdTOkFBUEwuSVFfQ0hBTkdFX0FQLkZZMjAxNAEAAABpYQAAAgAAAAQ1OTM4</t>
  </si>
  <si>
    <t>AQgAAAAFAAAAATEBAAAACjE4MTQ2NjkxODcDAAAAAzE2MAIAAAAEMjAxNwQAAAABMAcAAAAIOC84LzIwMTkIAAAACTkvMjcvMjAxNAkAAAABMJ2et+YtHNcIn9mcLS4c1wgqQ0lRLk5BU0RBUUdTOkdPT0cuTC5JUV9UT1RBTF9SRUNFSVYuRlkyMDE4AQAAAKhxAAACAAAABTIxMTkzAQgAAAAFAAAAATEBAAAACjE5NDM3Mzk0NTEDAAAAAzE2MAIAAAAEMTAwMQQAAAABMAcAAAAIOC84LzIwMTkIAAAACjEyLzMxLzIwMTgJAAAAATD/VvfmLRzXCPcmqy0uHNcIJENJUS5UU0U6NjUwMS5JUV9DVVJSRU5DWV9HQUlOLkZZMjAxOAEAAACbLQIAAgAAAAYtMTA1ODcBCAAAAAUAAAABMQEAAAAKMTk2OTkwMzI5MQMAAAACNzkCAAAAAjM4BAAAAAEwBwAAAAg4LzgvMjAxOQgAAAAJMy8zMS8yMDE4CQAAAAEwip946y0c1wi735EsLhzXCCRDSVEuVFNFOjY1MDMuSVFfTUFSS0VUQ0FQLjIwMTYvMDMvMzEBAAAArlUNAAIAAAANMjUzMjE0MC4zMTU5NAEGAAAABQAAAAExAQAAAAoxNzc1NDk5NDQ0AwAAAAI3OQIAAAAGMTAwMDU0BAAAAAEwBwAAAAkzLzMxLzIwMTY0fckHLhzXCJ7zhjAuHNcII0NJUS5LT1NFOkEwMDU5MzAuSVFfVE9UQUxfQ0EuRlkyMDE2AQAAANxmAQACAAAACTE0MTQyOTcwNAEIAAAABQAAAAExAQAAAAoxODc2NzM0NzM2AwAAAAI4NQIAAAAEMTAwOAQAAAABMAcAAAAIOC84LzIwMTkIAAAACjEyLzMx</t>
  </si>
  <si>
    <t>LzIwMTYJAAAAATCpwFbpLRzXCMBcFy0uHNcIK0NJUS5UU0U6NjUwMy5JUV9SRVRVUk5fQ09NTU9OX0VRVUlUWS5GWTIwMTUBAAAArlUNAAIAAAAHMTMuOTQyOAEIAAAABQAAAAExAQAAAAoxNzQ2MDM1ODM3AwAAAAI3OQIAAAAFMzMzMjAEAAAAATAHAAAACDgvOC8yMDE5CAAAAAkzLzMxLzIwMTUJAAAAATADo83jLRzXCHTNGC4uHNcIJ0NJUS5OQVNEQVFHUzpNU0ZULklRX0xFVkVSRURfRkNGLkZZMjAxNgEAAABLVQAAAgAAAAkyMDMzNy42MjUBCAAAAAUAAAABMQEAAAAKMTg5ODQ4OTQ3MAMAAAADMTYwAgAAAAQ0NDIyBAAAAAEwBwAAAAg4LzgvMjAxOQgAAAAJNi8zMC8yMDE2CQAAAAEwd9Cw5S0c1wg0jI4tLhzXCBpDSVEuVFNFOjc5NzQuSVFfRUJULkZZMjAwOAEAAACkXQ0AAgAAAAY0MzM3NzUBCAAAAAUAAAABMQEAAAAKMTA1Nzg4OTAwMwMAAAACNzkCAAAAAzEzOQQAAAABMAcAAAAIOC84LzIwMTkIAAAACTMvMzEvMjAwOAkAAAABMFfvAe0tHNcIOhLqLC4c1wgvQ0lRLk5BU0RBUUdTOkFBUEwuSVFfSU5DX1RBWF9QQVlfQ1VSUkVOVC5GWTIwMTgBAAAAaWEAAAMAAAAAAGIvueYtHNcIyMHHLS4c1wgsQ0lRLktPU0U6QTAwNTkzMC5JUV9FQVJOSU5HX0NPX01BUkdJTi5GWTIwMDkBAAAA3GYBAAIAAAAGNy4xNTk4AQgAAAAFAAAAATEBAAAACjE0NjU3MTQzMDcDAAAAAjg1AgAAAAQ0MTgxBAAAAAEw</t>
  </si>
  <si>
    <t>BwAAAAg4LzgvMjAxOQgAAAAKMTIvMzEvMjAwOQkAAAABMDO+t+MtHNcIZVYiLi4c1wgUQ0lRLi5JUV9DQVNIX0lOVkVTVC4FAAAAAQAAAAgAAAAUKEludmFsaWQgSWRlbnRpZmllcilzQn4QLhzXCHNCfhAuHNcIG0NJUS5UU0U6Nzk3NC5JUV9DT0dTLkZZMjAxOQEAAACkXQ0AAgAAAAY2OTkzNzABCAAAAAUAAAABMQEAAAAKMTk3MDIxMjg4MAMAAAACNzkCAAAAAjM0BAAAAAEwBwAAAAg4LzgvMjAxOQgAAAAJMy8zMS8yMDE5CQAAAAEwxeAC7C0c1wi32c8sLhzXCCNDSVEuTllTRTpESVMuSVFfSU5URVJFU1RfRVhQLkZZMjAwOAEAAABM7AIAAgAAAAQtNzEyAQgAAAAFAAAAATEBAAAACjE0MzkyNzg3NzIDAAAAAzE2MAIAAAACODIEAAAAATAHAAAACDgvOC8yMDE5CAAAAAk5LzI3LzIwMDgJAAAAATCAf//nLRzXCAEbWi0uHNcIJ0NJUS5UU0U6Njc1OC5JUV9DSEFOR0VfSU5WRU5UT1JZLkZZMjAxNgEAAADtWQAAAgAAAAYtNTc4MDQBCAAAAAUAAAABMQEAAAAKMTg5MDI0OTkzNAMAAAACNzkCAAAABDIwOTkEAAAAATAHAAAACDgvOC8yMDE5CAAAAAkzLzMxLzIwMTYJAAAAATCPRYDtLRzXCNnoNCwuHNcIJkNJUS5LT1NFOkEwMDU5MzAuSVFfQVNTRVRfVFVSTlMuRlkyMDE3AQAAANxmAQACAAAACDAuODQ5NjY4AQgAAAAFAAAAATEBAAAACjE5NDc1NTE1NzgDAAAAAjg1AgAAAAQ0MTc3BAAAAAEwBwAAAAg4</t>
  </si>
  <si>
    <t>LzgvMjAxOQgAAAAKMTIvMzEvMjAxNwkAAAABMGZsvOMtHNcIm7gkLi4c1wgbQ0lRLlRTRTo2NzU4LklRX0dQUEUuRlkyMDE2AQAAAO1ZAAACAAAABzI2NDIzNjMBCAAAAAUAAAABMQEAAAAKMTg5MDI0OTkzNAMAAAACNzkCAAAABDExNjkEAAAAATAHAAAACDgvOC8yMDE5CAAAAAkzLzMxLzIwMTYJAAAAATCPRYDtLRzXCPZxPiwuHNcIM0NJUS5LT1NFOkEwMDU5MzAuSVFfT1RIRVJfTk9OX09QRVJfRVhQX1NVUFBMLkZZMjAxNgEAAADcZgEAAgAAAActODI4MTA3AQgAAAAFAAAAATEBAAAACjE4NzY3MzQ3MzYDAAAAAjg1AgAAAAI4NQQAAAABMAcAAAAIOC84LzIwMTkIAAAACjEyLzMxLzIwMTYJAAAAATCpwFbpLRzXCABJBC0uHNcII0NJUS5OQVNEQVFHUzpBQVBMLklRX1pfU0NPUkUuRlkyMDA5AQAAAGlhAAACAAAACDYuOTYwNDQ2AQgAAAAFAAAAATEBAAAACjE0Nzk1NTExOTkDAAAAAzE2MAIAAAAGMTAwMTIzBAAAAAEwBwAAAAg4LzgvMjAxOQgAAAAJOS8yNi8yMDA5CQAAAAEwWV0x4y0c1whF3EouLhzXCBpDSVEuVFNFOjc5NzQuSVFfUkVWLkZZMjAwOAEAAACkXQ0AAgAAAAcxNjcyNDIzAQgAAAAFAAAAATEBAAAACjEwNTc4ODkwMDMDAAAAAjc5AgAAAAMxMTIEAAAAATAHAAAACDgvOC8yMDE5CAAAAAkzLzMxLzIwMDgJAAAAATBX7wHtLRzXCA4toCwuHNcILENJUS5OQVNEQVFHUzpHT09HLkwuSVFf</t>
  </si>
  <si>
    <t>R0FJTl9BU1NFVFNfQ0YuRlkyMDEyAQAAAKhxAAACAAAABC0xODgBCAAAAAUAAAABMQEAAAAKMTcxODE0NTI3MQMAAAADMTYwAgAAAAQyMDI2BAAAAAEwBwAAAAg4LzgvMjAxOQgAAAAKMTIvMzEvMjAxMgkAAAABMGP0l+UtHNcI4q+0LS4c1wgrQ0lRLk5BU0RBUUdTOk1TRlQuSVFfTkVUX0RFQlRfSVNTVUVELkZZMjAwNwEAAABLVQAAAwAAAAAAYi+55i0c1wif2ZwtLhzXCClDSVEuVFNFOjY3NTguSVFfT1RIRVJfTk9OX09QRVJfRVhQLkZZMjAxMQEAAADtWQAAAgAAAAUyNjY4NQEIAAAABQAAAAExAQAAAAoxNjI0MTUzMzcwAwAAAAI3OQIAAAADMzcxBAAAAAEwBwAAAAg4LzgvMjAxOQgAAAAJMy8zMS8yMDExCQAAAAEwoee44i0c1wjOW9T+LRzXCB5DSVEuVFNFOjY3NTIuSVFfU1RfREVCVC5GWTIwMTgBAAAAseMEAAIAAAAGMjU5MzE1AQgAAAAFAAAAATEBAAAACjE5NzAwMzg1MjYDAAAAAjc5AgAAAAQxMDQ2BAAAAAEwBwAAAAg4LzgvMjAxOQgAAAAJMy8zMS8yMDE4CQAAAAEwV+8B7S0c1whcj6IsLhzXCCtDSVEuTkFTREFRR1M6QUFQTC5JUV9MT0FOU19SRUNFSVZfTFQuRlkyMDExAQAAAGlhAAADAAAAAADmD6znLRzXCL7HiS0uHNcIL0NJUS5OQVNEQVFHUzpBQVBMLklRX0NVUlJFTlRfUE9SVF9MRUFTRVMuRlkyMDEyAQAAAGlhAAADAAAAAADmD6znLRzXCJlipi0uHNcIKENJUS5UU0U6NjUwMy5J</t>
  </si>
  <si>
    <t>UV9UT1RBTF9MSUFCX0VRVUlUWS5GWTIwMTcBAAAArlUNAAIAAAAHNDE3MjI3MAEIAAAABQAAAAExAQAAAAoxOTEyNjEyMjQ2AwAAAAI3OQIAAAAEMTAxMwQAAAABMAcAAAAIOC84LzIwMTkIAAAACTMvMzEvMjAxNwkAAAABMLOx8ektHNcIGiq/LC4c1wgmQ0lRLk5BU0RBUUdTOklOVEMuSVFfVE9UQUxfREVCVC5GWTIwMTYBAAAAh1IAAAIAAAAFMjUyODMBCAAAAAUAAAABMQEAAAAKMTk0MzUwNTM0NQMAAAADMTYwAgAAAAQ0MTczBAAAAAEwBwAAAAg4LzgvMjAxOQgAAAAKMTIvMzEvMjAxNgkAAAABMHRtuegtHNcIKAZmLS4c1wglQ0lRLk5BU0RBUUdTOk1TRlQuSVFfRElWRVNUX0NGLkZZMjAxNQEAAABLVQAAAwAAAAAAd9Cw5S0c1whd8XEtLhzXCCNDSVEuVFNFOjY3NTIuSVFfT1RIRVJfRVFVSVRZLkZZMjAxOQEAAACx4wQAAgAAAActMTY0NDE3AQgAAAAFAAAAATEBAAAACjE5NzAwMzg1MjcDAAAAAjc5AgAAAAQxMDI4BAAAAAEwBwAAAAg4LzgvMjAxOQgAAAAJMy8zMS8yMDE5CQAAAAEwV+8B7S0c1wjq0F8sLhzXCC1DSVEuTkFTREFRR1M6TVNGVC5JUV9DVVJSRU5UX1BPUlRfREVCVC5GWTIwMTgBAAAAS1UAAAIAAAAEMzk5OAEIAAAABQAAAAExAQAAAAoxOTczMzgwOTIyAwAAAAMxNjACAAAABDEyOTcEAAAAATAHAAAACDgvOC8yMDE5CAAAAAk2LzMwLzIwMTgJAAAAATCUMrPlLRzXCLzEqC0uHNcI</t>
  </si>
  <si>
    <t>KkNJUS5OWVNFOkRJUy5JUV9PVEhFUl9VTlVTVUFMX1NVUFBMLkZZMjAxMgEAAABM7AIAAgAAAAI1NQEIAAAABQAAAAExAQAAAAoxNzA4MDA0MDQyAwAAAAMxNjACAAAAAjg3BAAAAAEwBwAAAAg4LzgvMjAxOQgAAAAJOS8yOS8yMDEyCQAAAAEwyuEB6C0c1wiB314tLhzXCCFDSVEuVFNFOjY3NTguSVFfVE9UQUxfREVCVC5GWTIwMDYBAAAA7VkAAAIAAAAHMTEwMTIxOQEIAAAABQAAAAExAQAAAAoxMzgyNDg1NTg3AwAAAAI3OQIAAAAENDE3MwQAAAABMAcAAAAIOC84LzIwMTkIAAAACTMvMzEvMjAwNgkAAAABMPL5BuItHNcInPnR/i0c1wgnQ0lRLktPU0U6QTAwNTkzMC5JUV9CRVRBXzFZUi4yMDA5LzEyLzMxAQAAANxmAQACAAAAETAuNTA2MzkxNzk0NjUyNzQ4AIPfywcuHNcIV1BgLi4c1wgoQ0lRLk5BU0RBUUdTOkFBUEwuSVFfQkFTSUNfV0VJR0hULkZZMjAxOAEAAABpYQAAAgAAAAg0OTU1LjM3NwBiL7nmLRzXCHXcfS0uHNcIJ0NJUS5UU0U6Njc1Mi5JUV9EQVlTX1BBWUFCTEVfT1VULkZZMjAxOQEAAACx4wQAAgAAAAg3Mi45NjU2OQEIAAAABQAAAAExAQAAAAoxOTcwMDM4NTI3AwAAAAI3OQIAAAAENDE4MwQAAAABMAcAAAAIOC84LzIwMTkIAAAACTMvMzEvMjAxOQkAAAABMLKPNOQtHNcI4q+0LS4c1wghQ0lRLktPU0U6QTAwNTkzMC5JUV9FQklUREEuRlkyMDE4AQAAANxmAQACAAAACDg0OTQ2</t>
  </si>
  <si>
    <t>NzUyAQgAAAAFAAAAATEBAAAACjE5NDc1NTE1NzMDAAAAAjg1AgAAAAQ0MDUxBAAAAAEwBwAAAAg4LzgvMjAxOQgAAAAKMTIvMzEvMjAxOAkAAAABMPMiWektHNcIAEkELS4c1wgmQ0lRLk5ZU0U6RElTLklRX0VYVFJBX0FDQ19JVEVNUy5GWTIwMTYBAAAATOwCAAMAAAAAAPhG5ectHNcIDR47LS4c1wgsQ0lRLk5BU0RBUUdTOklOVEMuSVFfTkVUX0lOVEVSRVNUX0VYUC5GWTIwMTYBAAAAh1IAAAIAAAAELTUwMwEIAAAABQAAAAExAQAAAAoxOTQzNTA1MzQ1AwAAAAMxNjACAAAAAzM2OAQAAAABMAcAAAAIOC84LzIwMTkIAAAACjEyLzMxLzIwMTYJAAAAATA0C7foLRzXCL5EQi0uHNcIK0NJUS5LT1NFOkEwMDU5MzAuSVFfTkVUX0lOVEVSRVNUX0VYUC5GWTIwMTUBAAAA3GYBAAIAAAAHMTE2ODM3NgEIAAAABQAAAAExAQAAAAoxODI5ODQzMDExAwAAAAI4NQIAAAADMzY4BAAAAAEwBwAAAAg4LzgvMjAxOQgAAAAKMTIvMzEvMjAxNQkAAAABMKnAVuktHNcIARtaLS4c1wgwQ0lRLk5BU0RBUUdTOkdPT0cuTC5JUV9EQVlTX0lOVkVOVE9SWV9PVVQuRlkyMDE0AQAAAKhxAAADAAAAAABIKpHiLRzXCPoCUi4uHNcIKENJUS5UU0U6Njc1Mi5JUV9UT1RBTF9ERUJUX0VRVUlUWS5GWTIwMTkBAAAAseMEAAIAAAAHNDcuOTA5MQEIAAAABQAAAAExAQAAAAoxOTcwMDM4NTI3AwAAAAI3OQIAAAAENDAzNAQAAAABMAcA</t>
  </si>
  <si>
    <t>AAAIOC84LzIwMTkIAAAACTMvMzEvMjAxOQkAAAABMLKPNOQtHNcI1SDpLS4c1wgmQ0lRLk5BU0RBUUdTOkdPT0cuTC5JUV9BUl9UVVJOUy5GWTIwMTABAAAAqHEAAAIAAAAINy44OTI1OTcBCAAAAAUAAAABMQEAAAAKMTU4NTU0NTUwNwMAAAADMTYwAgAAAAQ0MDAxBAAAAAEwBwAAAAg4LzgvMjAxOQgAAAAKMTIvMzEvMjAxMAkAAAABMCfXkOItHNcInT5NLi4c1wgeQ0lRLk5BU0RBUUdTOkFBUEwuSVFfQVAuRlkyMDE0AQAAAGlhAAACAAAABTMwMTk2AQgAAAAFAAAAATEBAAAACjE4MTQ2NjkxODcDAAAAAzE2MAIAAAAEMTAxOAQAAAABMAcAAAAIOC84LzIwMTkIAAAACTkvMjcvMjAxNAkAAAABMJ2et+YtHNcIybV2LS4c1wgwQ0lRLk5BU0RBUUdTOklOVEMuSVFfUkVUVVJOX0NPTU1PTl9FUVVJVFkuRlkyMDA5AQAAAIdSAAACAAAABzEwLjc1NDQBCAAAAAUAAAABMQEAAAAKMTUyMzM5NDgyOQMAAAADMTYwAgAAAAUzMzMyMAQAAAABMAcAAAAIOC84LzIwMTkIAAAACjEyLzI2LzIwMDkJAAAAATBmbLzjLRzXCCtrFi4uHNcIJUNJUS5UU0U6Njc1OC5JUV9QUkVGX0RJVl9PVEhFUi5GWTIwMTMBAAAA7VkAAAMAAAAAAH82G+4tHNcInoYyLC4c1wgeQ0lRLlRTRTo2NTAxLklRX1dJUF9JTlYuRlkyMDE1AQAAAJstAgACAAAABjU2MjY0NQEIAAAABQAAAAExAQAAAAoxNzQ1MjcwNjcyAwAAAAI3OQIAAAAEMzIx</t>
  </si>
  <si>
    <t>OQQAAAABMAcAAAAIOC84LzIwMTkIAAAACTMvMzEvMjAxNQkAAAABMIqfeOstHNcIZnTsLC4c1wgtQ0lRLktPU0U6QTAwNTkzMC5JUV9UT1RBTF9ERUJUX0NBUElUQUwuRlkyMDExAQAAANxmAQACAAAABzEyLjYzMDcBCAAAAAUAAAABMQEAAAAKMTU5ODk5ODI1MAMAAAACODUCAAAABDQxODYEAAAAATAHAAAACDgvOC8yMDE5CAAAAAoxMi8zMS8yMDExCQAAAAEwyPu44y0c1whE9wAuLhzXCCtDSVEuTkFTREFRR1M6R09PRy5MLklRX0NBU0hfSU5URVJFU1QuRlkyMDEzAQAAAKhxAAACAAAAAjcyAQgAAAAFAAAAATEBAAAACjE3NzU3NTY4NzgDAAAAAzE2MAIAAAAEMzAyOAQAAAABMAcAAAAIOC84LzIwMTkIAAAACjEyLzMxLzIwMTMJAAAAATDkWJrlLRzXCAmbwC0uHNcIIENJUS5OQVNEQVFHUzpHT09HLkwuSVFfRE8uRlkyMDA3AQAAAKhxAAADAAAAAACUMrPlLRzXCC+GzC0uHNcIIUNJUS5UU0U6Njc1Mi5JUV9JTkNfRVFVSVRZLkZZMjAwOAEAAACx4wQAAgAAAAUtOTkwNgEIAAAABQAAAAExAQAAAAoxNDQ1NzA2NjY3AwAAAAI3OQIAAAACNDcEAAAAATAHAAAACDgvOC8yMDE5CAAAAAkzLzMxLzIwMDgJAAAAATAWnxLtLRzXCJ1omywuHNcIJUNJUS5OQVNEQVFHUzpBQVBMLklRX0NBU0hfT1BFUi5GWTIwMTUBAAAAaWEAAAIAAAAFODEyNjYBCAAAAAUAAAABMQEAAAAKMTg2Mzk5NjY4NAMAAAADMTYwAgAA</t>
  </si>
  <si>
    <t>AAQyMDA2BAAAAAEwBwAAAAg4LzgvMjAxOQgAAAAJOS8yNi8yMDE1CQAAAAEwnZ635i0c1wjRKYwtLhzXCC9DSVEuTkFTREFRR1M6SU5UQy5JUV9UT1RBTF9FUVVJVFkuRlkyMDA5Li4uLkpQWQEAAACHUgAAAgAAAAozODE3Mzc1LjY0AQgAAAAFAAAAATEBAAAACjE1MjMzOTQ4MjkDAAAAAjc5AgAAAAQxMjc1BAAAAAEwBwAAAAg4LzgvMjAxOQgAAAAKMTIvMjYvMjAwOQkAAAABMPBWt+ItHNcInT5NLi4c1wgbQ0lRLlRTRTo2NzU4LklRX0dQUEUuRlkyMDA5AQAAAO1ZAAACAAAABzM1MTA4MDABCAAAAAUAAAABMQEAAAAKMTQ1OTUyODc0OAMAAAACNzkCAAAABDExNjkEAAAAATAHAAAACDgvOC8yMDE5CAAAAAkzLzMxLzIwMDkJAAAAATBr1BjuLRzXCPBcSiwuHNcIGUNJUS5OWVNFOkRJUy5JUV9SRS5GWTIwMTYBAAAATOwCAAIAAAAFNjYwODgBCAAAAAUAAAABMQEAAAAKMTkyNTI5NTQyOQMAAAADMTYwAgAAAAQxMjIyBAAAAAEwBwAAAAg4LzgvMjAxOQgAAAAJMTAvMS8yMDE2CQAAAAEw+Ebl5y0c1wgoBmYtLhzXCDJDSVEuTkFTREFRR1M6TVNGVC5JUV9ERUZfVEFYX0FTU0VUU19DVVJSRU5ULkZZMjAxNAEAAABLVQAAAgAAAAQxOTQxAQgAAAAFAAAAATEBAAAACjE4MDA4NjUyNTkDAAAAAzE2MAIAAAAEMTExNwQAAAABMAcAAAAIOC84LzIwMTkIAAAACTYvMzAvMjAxNAkAAAABMHfQsOUtHNcIQImtLS4c</t>
  </si>
  <si>
    <t>1wgzQ0lRLktPU0U6QTAwNTkzMC5JUV9PVEhFUl9OT05fT1BFUl9FWFBfU1VQUEwuRlkyMDA5AQAAANxmAQACAAAABi04NjE3MwEIAAAABQAAAAExAQAAAAoxNDY1NzE0MzA3AwAAAAI4NQIAAAACODUEAAAAATAHAAAACDgvOC8yMDE5CAAAAAoxMi8zMS8yMDA5CQAAAAEwuivJ6S0c1wgMJP0sLhzXCCZDSVEuS09TRTpBMDA1OTMwLklRX0dBSU5fQVNTRVRTLkZZMjAxNwEAAADcZgEAAgAAAAUtNzU0NwEIAAAABQAAAAExAQAAAAoxOTQ3NTUxNTc4AwAAAAI4NQIAAAACNTYEAAAAATAHAAAACDgvOC8yMDE5CAAAAAoxMi8zMS8yMDE3CQAAAAEw8yJZ6S0c1whg/fUsLhzXCCNDSVEuTkFTREFRR1M6QUFQTC5JUV9TVF9ERUJULkZZMjAxNwEAAABpYQAAAgAAAAUxMTk3NwEIAAAABQAAAAExAQAAAAoxOTE5MzM0NDgxAwAAAAMxNjACAAAABDEwNDYEAAAAATAHAAAACDgvOC8yMDE5CAAAAAk5LzMwLzIwMTcJAAAAATBB3LjmLRzXCDSMji0uHNcIKENJUS5UU0U6Nzk3NC5JUV9ERUZfVEFYX0FTU0VUU19MVC5GWTIwMTkBAAAApF0NAAIAAAAFNTc5OTIBCAAAAAUAAAABMQEAAAAKMTk3MDIxMjg4MAMAAAACNzkCAAAABDEwMjYEAAAAATAHAAAACDgvOC8yMDE5CAAAAAkzLzMxLzIwMTkJAAAAATDF4ALsLRzXCN470iwuHNcILENJUS5LT1NFOkEwMDU5MzAuSVFfR1dfSU5UQU5fQU1PUlRfQ0YuRlkyMDE0AQAAANxm</t>
  </si>
  <si>
    <t>AQACAAAABjc0NzMxNwEIAAAABQAAAAExAQAAAAoxNzc4MTQxODIzAwAAAAI4NQIAAAAEMjE4MgQAAAABMAcAAAAIOC84LzIwMTkIAAAACjEyLzMxLzIwMTQJAAAAATCpwFbpLRzXCBX6FC0uHNcIFENJUS4uSVFfRUJJVF9NQVJHSU4uBQAAAAEAAAAIAAAAFChJbnZhbGlkIElkZW50aWZpZXIpQ0JLES4c1whDQksRLhzXCBtDSVEuVFNFOjY3NTguSVFfQ09HUy5GWTIwMTIBAAAA7VkAAAIAAAAHNDM4NjQ0NwEIAAAABQAAAAExAQAAAAoxNjg0NjI4NzQ2AwAAAAI3OQIAAAACMzQEAAAAATAHAAAACDgvOC8yMDE5CAAAAAkzLzMxLzIwMTIJAAAAATB/NhvuLRzXCIYkMCwuHNcIKkNJUS5OQVNEQVFHUzpNU0ZULklRX09USEVSX09QRVJfQUNULkZZMjAxNgEAAABLVQAAAgAAAAQzMTU0AQgAAAAFAAAAATEBAAAACjE4OTg0ODk0NzADAAAAAzE2MAIAAAAEMjA0NwQAAAABMAcAAAAIOC84LzIwMTkIAAAACTYvMzAvMjAxNgkAAAABMHfQsOUtHNcIvMSoLS4c1wglQ0lRLk5BU0RBUUdTOk1TRlQuSVFfUkRfRVhQX0ZOLkZZMjAxMgEAAABLVQAAAgAAAAQ5ODExAQgAAAAFAAAAATEBAAAACjE2ODg5NTA5ODIDAAAAAzE2MAIAAAAEMzE2OAQAAAABMAcAAAAIOC84LzIwMTkIAAAACTYvMzAvMjAxMgkAAAABMA9U1eYtHNcI0SmMLS4c1wgrQ0lRLk5BU0RBUUdTOk1TRlQuSVFfQ0FTSF9DT05WRVJTSU9OLkZZMjAxMwEA</t>
  </si>
  <si>
    <t>AABLVQAAAgAAAAkyNy45NjA4MjUBCAAAAAUAAAABMQEAAAAKMTc0ODEzMTUwNQMAAAADMTYwAgAAAAQ0MTg0BAAAAAEwBwAAAAg4LzgvMjAxOQgAAAAJNi8zMC8yMDEzCQAAAAEw/O0y4y0c1wjEoE8uLhzXCBxDSVEuVFNFOjc5NzQuSVFfRUJJVEEuRlkyMDA4AQAAAKRdDQACAAAABjQ4NzM5NwEIAAAABQAAAAExAQAAAAoxMDU3ODg5MDAzAwAAAAI3OQIAAAAGMTAwNjg5BAAAAAEwBwAAAAg4LzgvMjAxOQgAAAAJMy8zMS8yMDA4CQAAAAEwl2Bp7C0c1wgZntQsLhzXCC5DSVEuTkFTREFRR1M6R09PRy5MLklRX05FVF9JTlRFUkVTVF9FWFAuRlkyMDE1AQAAAKhxAAACAAAAAzg5NQEIAAAABQAAAAExAQAAAAoxODczMjI1MjE0AwAAAAMxNjACAAAAAzM2OAQAAAABMAcAAAAIOC84LzIwMTkIAAAACjEyLzMxLzIwMTUJAAAAATAxxvXmLRzXCF10uS0uHNcIIUNJUS5UU0U6NjUwMS5JUV9FQVJOSU5HX0NPLkZZMjAxOAEAAACbLQIAAgAAAAY1MDY5MzgBCAAAAAUAAAABMQEAAAAKMTk2OTkwMzI5MQMAAAACNzkCAAAAATcEAAAAATAHAAAACDgvOC8yMDE5CAAAAAkzLzMxLzIwMTgJAAAAATCKn3jrLRzXCEmJ4CwuHNcII0NJUS5OQVNEQVFHUzpBQVBMLklRX1BFTlNJT04uRlkyMDEwAQAAAGlhAAADAAAAAADmD6znLRzXCAueoS0uHNcIJ0NJUS5UU0U6Nzk3NC5JUV9ORVRfSU5URVJFU1RfRVhQLkZZMjAxMQEA</t>
  </si>
  <si>
    <t>AACkXQ0AAgAAAAQ2ODcwAQgAAAAFAAAAATEBAAAACjE0NjI3MTIyODcDAAAAAjc5AgAAAAMzNjgEAAAAATAHAAAACDgvOC8yMDE5CAAAAAkzLzMxLzIwMTEJAAAAATBGwWvsLRzXCPpBlCwuHNcIIkNJUS5OQVNEQVFHUzpJTlRDLklRX1JEX0VYUC5GWTIwMTYBAAAAh1IAAAIAAAAFMTI2ODUBCAAAAAUAAAABMQEAAAAKMTk0MzUwNTM0NQMAAAADMTYwAgAAAAMxMDAEAAAAATAHAAAACDgvOC8yMDE5CAAAAAoxMi8zMS8yMDE2CQAAAAEwNAu36C0c1wjiLG0tLhzXCChDSVEuTkFTREFRR1M6R09PRy5MLklRX0NPTU1PTl9SRVAuRlkyMDE2AQAAAKhxAAACAAAABS0zNjkzAQgAAAAFAAAAATEBAAAACjE5NDM3Mzk0NDYDAAAAAzE2MAIAAAAEMjE2NAQAAAABMAcAAAAIOC84LzIwMTkIAAAACjEyLzMxLzIwMTYJAAAAATD/VvfmLRzXCB/64S0uHNcIJENJUS5LT1NFOkEwMDU5MzAuSVFfU0dBX1NVUFBMLkZZMjAwOQEAAADcZgEAAgAAAAgyMzM2MjA4NgEIAAAABQAAAAExAQAAAAoxNDY1NzE0MzA3AwAAAAI4NQIAAAADMTAyBAAAAAEwBwAAAAg4LzgvMjAxOQgAAAAKMTIvMzEvMjAwOQkAAAABMLoryektHNcIMQwoLS4c1wgjQ0lRLk5BU0RBUUdTOklOVEMuSVFfSU5DX1RBWC5GWTIwMTgBAAAAh1IAAAIAAAAEMjI2NAEIAAAABQAAAAExAQAAAAoxOTQzNTA1MzQxAwAAAAMxNjACAAAAAjc1BAAAAAEwBwAAAAg4</t>
  </si>
  <si>
    <t>LzgvMjAxOQgAAAAKMTIvMjkvMjAxOAkAAAABMK/Pu+gtHNcI4ixtLS4c1wgvQ0lRLk5BU0RBUUdTOk1TRlQuSVFfQ1VSUkVOVF9QT1JUX0xFQVNFUy5GWTIwMTUBAAAAS1UAAAMAAAAAAHfQsOUtHNcI4KzTLS4c1wglQ0lRLk5BU0RBUUdTOkFBUEwuSVFfUkRfRVhQX0ZOLkZZMjAxNgEAAABpYQAAAgAAAAUxMDA0NQEIAAAABQAAAAExAQAAAAoxOTE5MzM0NDg0AwAAAAMxNjACAAAABDMxNjgEAAAAATAHAAAACDgvOC8yMDE5CAAAAAk5LzI0LzIwMTYJAAAAATCdnrfmLRzXCIRTdC0uHNcILUNJUS5OQVNEQVFHUzpHT09HLkwuSVFfU0FMRVNfTUFSS0VUSU5HLkZZMjAwNwEAAACocQAAAgAAAAgxNDYxLjI2NgEIAAAABQAAAAExAQAAAAoxMzIxODc5ODM2AwAAAAMxNjACAAAABTIxNTYxBAAAAAEwBwAAAAg4LzgvMjAxOQgAAAAKMTIvMzEvMjAwNwkAAAABMJQys+UtHNcI3zufLS4c1wgnQ0lRLktPU0U6QTAwNTkzMC5JUV9GSU5JU0hFRF9JTlYuRlkyMDE0AQAAANxmAQACAAAABzYwMTEwNzgBCAAAAAUAAAABMQEAAAAKMTc3ODE0MTgyMwMAAAACODUCAAAABDMwNzUEAAAAATAHAAAACDgvOC8yMDE5CAAAAAoxMi8zMS8yMDE0CQAAAAEwqcBW6S0c1wgASQQtLhzXCC1DSVEuTkFTREFRR1M6QUFQTC5JUV9ERUZfVEFYX0FTU0VUU19MVC5GWTIwMTIBAAAAaWEAAAMAAAAAAOYPrOctHNcIn9mcLS4c1wghQ0lR</t>
  </si>
  <si>
    <t>LlRTRTo2NzU4LklRX1RPVEFMX0RFQlQuRlkyMDE1AQAAAO1ZAAACAAAABjk1OTY0MwEIAAAABQAAAAExAQAAAAoxODQ0NjE5MjA2AwAAAAI3OQIAAAAENDE3MwQAAAABMAcAAAAIOC84LzIwMTkIAAAACTMvMzEvMjAxNQkAAAABMI9FgO0tHNcIbDZDLC4c1wgqQ0lRLktPU0U6QTAwNTkzMC5JUV9FWFRSQV9BQ0NfSVRFTVMuRlkyMDEwAQAAANxmAQADAAAAAAC6K8npLRzXCJTlIC0uHNcIKENJUS5OQVNEQVFHUzpBQVBMLklRX0lOVEVSRVNUX0VYUC5GWTIwMTEBAAAAaWEAAAMAAAAAAOYPrOctHNcIc3eaLS4c1wgpQ0lRLk5BU0RBUUdTOkdPT0cuTC5JUV9FQklUX01BUkdJTi5GWTIwMTYBAAAAqHEAAAIAAAAHMjYuMjcxNwEIAAAABQAAAAExAQAAAAoxOTQzNzM5NDQ2AwAAAAMxNjACAAAABDQwNTMEAAAAATAHAAAACDgvOC8yMDE5CAAAAAoxMi8zMS8yMDE2CQAAAAEwSCqR4i0c1wiKtUMuLhzXCCZDSVEuVFNFOjc5NzQuSVFfRVhUUkFfQUNDX0lURU1TLkZZMjAxOAEAAACkXQ0AAwAAAAAA+nwA7C0c1wjAXBctLhzXCCZDSVEuVFNFOjc5NzQuSVFfRklMSU5HX0NVUlJFTkNZLkZZMjAxOQEAAACkXQ0AAwAAAANKUFkAxeAC7C0c1wjRx7wsLhzXCBpDSVEuVFNFOjY1MDEuSVFfQ0lQLkZZMjAwOAEAAACbLQIAAgAAAAU5MzEzNwEIAAAABQAAAAExAQAAAAoxMzgxMzg5MjQ1AwAAAAI3OQIAAAAEMzAzMwQA</t>
  </si>
  <si>
    <t>AAABMAcAAAAIOC84LzIwMTkIAAAACTMvMzEvMjAwOAkAAAABMKBs7estHNcIbgl6LC4c1wgkQ0lRLlRTRTo2NzUyLklRX0VCSVREQV9NQVJHSU4uRlkyMDA4AQAAALHjBAACAAAABjkuMjYyNQEIAAAABQAAAAExAQAAAAoxNDQ1NzA2NjY3AwAAAAI3OQIAAAAENDA0NwQAAAABMAcAAAAIOC84LzIwMTkIAAAACTMvMzEvMjAwOAkAAAABMP5SM+QtHNcIozL8LS4c1wgqQ0lRLktPU0U6QTAwNTkzMC5JUV9ORVRfREVCVF9FQklUREEuRlkyMDE3AQAAANxmAQADAAAAAk5NAQgAAAAFAAAAATEBAAAACjE5NDc1NTE1NzgDAAAAAjg1AgAAAAQ0MTkzBAAAAAEwBwAAAAg4LzgvMjAxOQgAAAAKMTIvMzEvMjAxNwkAAAABMGZsvOMtHNcI8AgULi4c1wgqQ0lRLlRTRTo3OTc0LklRX1RPVEFMX0FTU0VUUy5GWTIwMTEuLi4uSlBZAQAAAKRdDQACAAAABzE2MzQyOTcBCAAAAAUAAAABMQEAAAAKMTQ2MjcxMjI4NwMAAAACNzkCAAAABDEwMDcEAAAAATAHAAAACDgvOC8yMDE5CAAAAAkzLzMxLzIwMTEJAAAAATAnB7fiLRzXCCdlVC4uHNcIMkNJUS5OQVNEQVFHUzpHT09HLkwuSVFfTUlOT1JJVFlfSU5URVJFU1RfSVMuRlkyMDEwAQAAAKhxAAADAAAAAABj9JflLRzXCLZNsi0uHNcIG0NJUS5UU0U6Njc1Mi5JUV9MQU5ELkZZMjAxNgEAAACx4wQAAgAAAAYyNTI2NjEBCAAAAAUAAAABMQEAAAAKMTc5NzUyMDQzNAMAAAAC</t>
  </si>
  <si>
    <t>NzkCAAAABDMwOTgEAAAAATAHAAAACDgvOC8yMDE5CAAAAAkzLzMxLzIwMTYJAAAAATBX7wHtLRzXCIUPPCwuHNcII0NJUS5OQVNEQVFHUzpHT09HLkwuSVFfQ0FQRVguRlkyMDE2AQAAAKhxAAACAAAABi0xMDIxMgEIAAAABQAAAAExAQAAAAoxOTQzNzM5NDQ2AwAAAAMxNjACAAAABDIwMjEEAAAAATAHAAAACDgvOC8yMDE5CAAAAAoxMi8zMS8yMDE2CQAAAAEw/1b35i0c1whX/cItLhzXCCBDSVEuVFNFOjY1MDMuSVFfQ0hBTkdFX0FSLkZZMjAxNQEAAACuVQ0AAgAAAAYtNDIwNDQBCAAAAAUAAAABMQEAAAAKMTc0NjAzNTgzNwMAAAACNzkCAAAABDIwMTgEAAAAATAHAAAACDgvOC8yMDE5CAAAAAkzLzMxLzIwMTUJAAAAATCzsfHpLRzXCIvuwywuHNcII0NJUS5UU0U6NjUwMy5JUV9UT1RBTF9FUVVJVFkuRlkyMDE3AQAAAK5VDQACAAAABzIxNDA3MDgBCAAAAAUAAAABMQEAAAAKMTkxMjYxMjI0NgMAAAACNzkCAAAABDEyNzUEAAAAATAHAAAACDgvOC8yMDE5CAAAAAkzLzMxLzIwMTcJAAAAATCzsfHpLRzXCOs48SwuHNcIJ0NJUS5OQVNEQVFHUzpNU0ZULklRX0VCSVRfTUFSR0lOLkZZMjAxOAEAAABLVQAAAgAAAAczMS43NjY5AQgAAAAFAAAAATEBAAAACjE5NzMzODA5MjIDAAAAAzE2MAIAAAAENDA1MwQAAAABMAcAAAAIOC84LzIwMTkIAAAACTYvMzAvMjAxOAkAAAABMI2Zj+ItHNcIirVDLi4c1wgi</t>
  </si>
  <si>
    <t>Q0lRLk5BU0RBUUdTOkdPT0cuTC5JUV9HUFBFLkZZMjAxNgEAAACocQAAAgAAAAU0NzUyNwEIAAAABQAAAAExAQAAAAoxOTQzNzM5NDQ2AwAAAAMxNjACAAAABDExNjkEAAAAATAHAAAACDgvOC8yMDE5CAAAAAoxMi8zMS8yMDE2CQAAAAEw/1b35i0c1wjTOL4tLhzXCC1DSVEuVFNFOjY1MDMuSVFfREVGX1RBWF9BU1NFVFNfQ1VSUkVOVC5GWTIwMTgBAAAArlUNAAMAAAAAAOkT9OktHNcIE5UxLS4c1wggQ0lRLlRTRTo3OTc0LklRX1NUX0lOVkVTVC5GWTIwMTQBAAAApF0NAAIAAAAGMzIwOTE4AQgAAAAFAAAAATEBAAAACjE2ODcwNDQ2MzUDAAAAAjc5AgAAAAQxMDY5BAAAAAEwBwAAAAg4LzgvMjAxOQgAAAAJMy8zMS8yMDE0CQAAAAEw+nwA7C0c1wiYYtksLhzXCCtDSVEuTkFTREFRR1M6R09PRy5MLklRX1VOTEVWRVJFRF9GQ0YuRlkyMDEwAQAAAKhxAAACAAAACDMxNDkuMTI1AQgAAAAFAAAAATEBAAAACjE1ODU1NDU1MDcDAAAAAzE2MAIAAAAENDQyMwQAAAABMAcAAAAIOC84LzIwMTkIAAAACjEyLzMxLzIwMTAJAAAAATBj9JflLRzXCLZNsi0uHNcIIUNJUS5UU0U6NjUwMS5JUV9UT1RBTF9ERUJULkZZMjAxOQEAAACbLQIAAgAAAAcxMDA0NzcxAQgAAAAFAAAAATEBAAAACjE5Njk5MDMzMDcDAAAAAjc5AgAAAAQ0MTczBAAAAAEwBwAAAAg4LzgvMjAxOQgAAAAJMy8zMS8yMDE5CQAAAAEw3QF76y0c</t>
  </si>
  <si>
    <t>1wjezX4sLhzXCBlDSVEuVFNFOjY3NTguSVFfQUUuRlkyMDEwAQAAAO1ZAAADAAAAAAB/NhvuLRzXCCTCLSwuHNcIKkNJUS5OQVNEQVFHUzpBQVBMLklRX1JFVFVSTl9DQVBJVEFMLkZZMjAxMwEAAABpYQAAAgAAAAcyMy42NzM4AQgAAAAFAAAAATEBAAAACjE3NjE2MjU5OTYDAAAAAzE2MAIAAAAENDM2MwQAAAABMAcAAAAIOC84LzIwMTkIAAAACTkvMjgvMjAxMwkAAAABMFldMeMtHNcInT5NLi4c1wgmQ0lRLk5BU0RBUUdTOkFBUEwuSVFfRUFSTklOR19DTy5GWTIwMTcBAAAAaWEAAAIAAAAFNDgzNTEBCAAAAAUAAAABMQEAAAAKMTkxOTMzNDQ4MQMAAAADMTYwAgAAAAE3BAAAAAEwBwAAAAg4LzgvMjAxOQgAAAAJOS8zMC8yMDE3CQAAAAEwKdm45i0c1wgEGHktLhzXCCpDSVEuVFNFOjY1MDMuSVFfVE9UQUxfQ09NTU9OX0VRVUlUWS5GWTIwMTkBAAAArlUNAAIAAAAHMjM5OTk0NgEIAAAABQAAAAExAQAAAAoxOTcwMDUxNTM1AwAAAAI3OQIAAAAEMTAwNgQAAAABMAcAAAAIOC84LzIwMTkIAAAACTMvMzEvMjAxOQkAAAABMOkT9OktHNcIpV/4LC4c1wgmQ0lRLlRTRTo2NzU4LklRX0NBU0hfQ09OVkVSU0lPTi5GWTIwMTIBAAAA7VkAAAIAAAAKLTQyLjY0ODUxNgEIAAAABQAAAAExAQAAAAoxNjg0NjI4NzQ2AwAAAAI3OQIAAAAENDE4NAQAAAABMAcAAAAIOC84LzIwMTkIAAAACTMvMzEvMjAxMgkAAAAB</t>
  </si>
  <si>
    <t>MIOXn+QtHNcIGoPrLS4c1wgkQ0lRLlRTRTo2NzU4LklRX0NBU0hfSU5URVJFU1QuRlkyMDE3AQAAAO1ZAAACAAAABTEzODc3AQgAAAAFAAAAATEBAAAACjE5NjUwNDY1MDYDAAAAAjc5AgAAAAQzMDI4BAAAAAEwBwAAAAg4LzgvMjAxOQgAAAAJMy8zMS8yMDE3CQAAAAEwj0WA7S0c1wg+M2IsLhzXCCZDSVEuVFNFOjY3NTguSVFfQVNTRVRfV1JJVEVET1dOLkZZMjAxOAEAAADtWQAAAgAAAAYtMzEzNDEBCAAAAAUAAAABMQEAAAAKMTk2NTA0NjUwOAMAAAACNzkCAAAAAjMyBAAAAAEwBwAAAAg4LzgvMjAxOQgAAAAJMy8zMS8yMDE4CQAAAAEwj0WA7S0c1wg+M2IsLhzXCCxDSVEuTkFTREFRR1M6R09PRy5MLklRX0xUX0RFQlRfUkVQQUlELkZZMjAwOQEAAACocQAAAwAAAAAAY/SX5S0c1wjIwcctLhzXCBtDSVEuVFNFOjY3NTguSVFfQ09HUy5GWTIwMTQBAAAA7VkAAAIAAAAHNTExNDY0MwEIAAAABQAAAAExAQAAAAoxNzkzMTYxMTc3AwAAAAI3OQIAAAACMzQEAAAAATAHAAAACDgvOC8yMDE5CAAAAAkzLzMxLzIwMTQJAAAAATBZ433tLRzXCPZxPiwuHNcIJkNJUS5UU0U6NjUwMS5JUV9DVVNUT01fQkVUQS4yMDE3LzAzLzMxAQAAAJstAgACAAAAEDEuMzc5NjY5NDM2OTkyMjUAg9/LBy4c1wgh7l0uLhzXCChDSVEuVFNFOjc5NzQuSVFfVE9UQUxfREVCVF9FUVVJVFkuRlkyMDE4AQAAAKRdDQADAAAAAADr</t>
  </si>
  <si>
    <t>4jTkLRzXCGVWIi4uHNcIIENJUS5UU0U6NjUwMy5JUV9CVUlMRElOR1MuRlkyMDExAQAAAK5VDQADAAAAAAA+anLqLRzXCDoS6iwuHNcIIENJUS5UU0U6NjUwMS5JUV9DQVNIX09QRVIuRlkyMDA4AQAAAJstAgACAAAABjc5MTgzNwEIAAAABQAAAAExAQAAAAoxMzgxMzg5MjQ1AwAAAAI3OQIAAAAEMjAwNgQAAAABMAcAAAAIOC84LzIwMTkIAAAACTMvMzEvMjAwOAkAAAABMKBs7estHNcIDi2gLC4c1wgnQ0lRLk5BU0RBUUdTOkFBUEwuSVFfUVVJQ0tfUkFUSU8uRlkyMDA3AQAAAGlhAAACAAAACDIuMDkyMTMzAQgAAAAFAAAAATEBAAAACjEzMTI0NjA3NDIDAAAAAzE2MAIAAAAENDEyMQQAAAABMAcAAAAIOC84LzIwMTkIAAAACTkvMjkvMjAwNwkAAAABMBEKMeMtHNcIeEEuLi4c1wgqQ0lRLlRTRTo2NzU4LklRX1RFVl9FQklUREEuMjAwMC4yMDEzLzAzLzMxAQAAAO1ZAAACAAAACDYuNTYyNzI0AQcAAAAFAAAAATEBAAAACjE1ODc3NTE4NDEDAAAAATACAAAABjEwMDAzMAQAAAABMAcAAAAJMy8yOS8yMDEzCAAAAAkzLzI5LzIwMTNLjw8HLhzXCBpgKywuHNcIJUNJUS5UU0U6Nzk3NC5JUV9MVF9ERUJUX1JFUEFJRC5GWTIwMTkBAAAApF0NAAMAAAAAAMXgAuwtHNcIGZ7ULC4c1wgeQ0lRLlRTRTo2NTAzLklRX1dJUF9JTlYuRlkyMDE3AQAAAK5VDQACAAAABjI1MzUyOQEIAAAABQAAAAExAQAAAAoxOTEy</t>
  </si>
  <si>
    <t>NjEyMjQ2AwAAAAI3OQIAAAAEMzIxOQQAAAABMAcAAAAIOC84LzIwMTkIAAAACTMvMzEvMjAxNwkAAAABMLOx8ektHNcIQRXLLC4c1wgtQ0lRLk5ZU0U6RElTLklRX0NBU0hfQ09OVkVSU0lPTi5GWTIwMTcuLi4uSlBZAQAAAEzsAgACAAAACDQuMzM4MTUyAQgAAAAFAAAAATEBAAAACjE5MjUyOTUzODUDAAAAAzE2MAIAAAAENDE4NAQAAAABMAcAAAAIOC84LzIwMTkIAAAACTkvMzAvMjAxNwkAAAABMICUuOItHNcIxKBPLi4c1wgvQ0lRLk5BU0RBUUdTOkdPT0cuTC5JUV9GSVhFRF9BU1NFVF9UVVJOUy5GWTIwMTABAAAAqHEAAAIAAAAINC42NTI2NDkBCAAAAAUAAAABMQEAAAAKMTU4NTU0NTUwNwMAAAADMTYwAgAAAAQ0MDY2BAAAAAEwBwAAAAg4LzgvMjAxOQgAAAAKMTIvMzEvMjAxMAkAAAABMCfXkOItHNcInT5NLi4c1wgpQ0lRLk5BU0RBUUdTOkFBUEwuSVFfRVFVSVRZX01FVEhPRC5GWTIwMTYBAAAAaWEAAAMAAAAAAJ2et+YtHNcIuFCTLS4c1wgZQ0lRLlRTRTo2NzUyLklRX0FSLkZZMjAxMAEAAACx4wQAAgAAAAcxMTg1MDQwAQgAAAAFAAAAATEBAAAACjE1NTMzMzAzOTcDAAAAAjc5AgAAAAQxMDIxBAAAAAEwBwAAAAg4LzgvMjAxOQgAAAAJMy8zMS8yMDEwCQAAAAEwFp8S7S0c1wgWvGssLhzXCCVDSVEuVFNFOjY1MDMuSVFfTFRfREVCVF9SRVBBSUQuRlkyMDEyAQAAAK5VDQACAAAABy0xMzk3</t>
  </si>
  <si>
    <t>NzUBCAAAAAUAAAABMQEAAAAKMTY4ODc0NTE4NAMAAAACNzkCAAAABDIwMzYEAAAAATAHAAAACDgvOC8yMDE5CAAAAAkzLzMxLzIwMTIJAAAAATA+anLqLRzXCJhi2SwuHNcIJUNJUS5UU0U6NjUwMy5JUV9HQUlOX0FTU0VUU19DRi5GWTIwMTEBAAAArlUNAAIAAAAELTQ2MwEIAAAABQAAAAExAQAAAAoxNjMxMTY5ODE2AwAAAAI3OQIAAAAEMjAyNgQAAAABMAcAAAAIOC84LzIwMTkIAAAACTMvMzEvMjAxMQkAAAABMD5qcuotHNcI0ce8LC4c1wguQ0lRLktPU0U6QTAwNTkzMC5JUV9PVEhFUl9VTlVTVUFMX1NVUFBMLkZZMjAxMQEAAADcZgEAAwAAAAAA7I3L6S0c1whk0w0tLhzXCCNDSVEuVFNFOjY3NTIuSVFfUEVfRVhDTC4uMjAxNi8wMy8zMQEAAACx4wQAAgAAAAkxMi4wMDYzMzYBBwAAAAUAAAABMQEAAAAKMTc3NzA0MTUwNwMAAAABMAIAAAAGMTAwMDI3BAAAAAEwBwAAAAkzLzMxLzIwMTYIAAAACTMvMzEvMjAxNkuPDwcuHNcIGmArLC4c1wggQ0lRLlRTRTo3OTc0LklRX1JEX0VYUF9GTi5GWTIwMTIBAAAApF0NAAIAAAAFNTI2NzUBCAAAAAUAAAABMQEAAAAKMTU1NTcwNDU4MAMAAAACNzkCAAAABDMxNjgEAAAAATAHAAAACDgvOC8yMDE5CAAAAAkzLzMxLzIwMTIJAAAAATBGwWvsLRzXCEaMwSwuHNcIH0NJUS5OWVNFOkRJUy5JUV9ORVRfREVCVC5GWTIwMTUBAAAATOwCAAIAAAAFMTMwNjcBCAAA</t>
  </si>
  <si>
    <t>AAUAAAABMQEAAAAKMTg2NzI5ODAxOAMAAAADMTYwAgAAAAQ0MzY0BAAAAAEwBwAAAAg4LzgvMjAxOQgAAAAJMTAvMy8yMDE1CQAAAAEw+Ebl5y0c1wjbL04tLhzXCChDSVEuTkFTREFRR1M6R09PRy5MLklRX05JX0NPTVBBTlkuRlkyMDE2AQAAAKhxAAACAAAABTE5NDc4AQgAAAAFAAAAATEBAAAACjE5NDM3Mzk0NDYDAAAAAzE2MAIAAAAFNDE1NzEEAAAAATAHAAAACDgvOC8yMDE5CAAAAAoxMi8zMS8yMDE2CQAAAAEw/1b35i0c1whX/cItLhzXCC9DSVEuVFNFOjY3NTguSVFfT1RIRVJfTk9OX09QRVJfRVhQX1NVUFBMLkZZMjAxMwEAAADtWQAAAgAAAAYtMTExNzABCAAAAAUAAAABMQEAAAAKMTc0NTU0NDk0NQMAAAACNzkCAAAAAjg1BAAAAAEwBwAAAAg4LzgvMjAxOQgAAAAJMy8zMS8yMDEzCQAAAAEwfzYb7i0c1wjc5VMsLhzXCBtDSVEuVFNFOjY3NTguSVFfTEFORC5GWTIwMTABAAAA7VkAAAIAAAAGMTUzMDY3AQgAAAAFAAAAATEBAAAACjE1NzgxOTE1MTEDAAAAAjc5AgAAAAQzMDk4BAAAAAEwBwAAAAg4LzgvMjAxOQgAAAAJMy8zMS8yMDEwCQAAAAEwfzYb7i0c1wgkwi0sLhzXCCJDSVEuVFNFOjY1MDMuSVFfQ0FTSF9JTlZFU1QuRlkyMDEzAQAAAK5VDQACAAAABy0xNTM3MDEBCAAAAAUAAAABMQEAAAAKMTY4ODc0NTA5MwMAAAACNzkCAAAABDIwMDUEAAAAATAHAAAACDgvOC8yMDE5CAAAAAkz</t>
  </si>
  <si>
    <t>LzMxLzIwMTMJAAAAATA+anLqLRzXCOs48SwuHNcILENJUS5UU0U6NjUwMS5JUV9ORVRfREVCVF9FQklUREFfQ0FQRVguRlkyMDE2AQAAAJstAgACAAAACTI0LjQwODQyOAEIAAAABQAAAAExAQAAAAoxNzk3NTU0NDUxAwAAAAI3OQIAAAAFMjMzMTQEAAAAATAHAAAACDgvOC8yMDE5CAAAAAkzLzMxLzIwMTYJAAAAATBSEszjLRzXCN6U/i0uHNcIGkNJUS5UU0U6NjUwMy5JUV9SRVYuRlkyMDEyAQAAAK5VDQACAAAABzM2Mzk0NjgBCAAAAAUAAAABMQEAAAAKMTY4ODc0NTE4NAMAAAACNzkCAAAAAzExMgQAAAABMAcAAAAIOC84LzIwMTkIAAAACTMvMzEvMjAxMgkAAAABMD5qcuotHNcIaHfNLC4c1wgjQ0lRLlRTRTo2NzU4LklRX1RPVEFMX0VRVUlUWS5GWTIwMDYBAAAA7VkAAAIAAAAHMzI0MDk1MwEIAAAABQAAAAExAQAAAAoxMzgyNDg1NTg3AwAAAAI3OQIAAAAEMTI3NQQAAAABMAcAAAAIOC84LzIwMTkIAAAACTMvMzEvMjAwNgkAAAABMN/2BuItHNcIAUT//i0c1wglQ0lRLlRTRTo2NzUyLklRX0JBU0lDX0VQU19JTkNMLkZZMjAxMwEAAACx4wQAAgAAAAstMzI2LjI3NzM4NQEIAAAABQAAAAExAQAAAAoxNzQ0MDM2Mzk4AwAAAAI3OQIAAAABOQQAAAABMAcAAAAIOC84LzIwMTkIAAAACTMvMzEvMjAxMwkAAAABMDgBFe0tHNcI9nE+LC4c1wggQ0lRLlRTRTo2NTAzLklRX0RJVl9TSEFSRS5GWTIwMTIB</t>
  </si>
  <si>
    <t>AAAArlUNAAIAAAACMTIBCAAAAAUAAAABMQEAAAAKMTY4ODc0NTE4NAMAAAACNzkCAAAABDMwNTgEAAAAATAHAAAACDgvOC8yMDE5CAAAAAkzLzMxLzIwMTIJAAAAATA+anLqLRzXCBme1CwuHNcIJENJUS5OQVNEQVFHUzpJTlRDLklRX0JWX1NIQVJFLkZZMjAxNAEAAACHUgAAAgAAAAkxMS43NjYwMDYBCAAAAAUAAAABMQEAAAAKMTgyODE2ODA0MAMAAAADMTYwAgAAAAQ0MDIwBAAAAAEwBwAAAAg4LzgvMjAxOQgAAAAKMTIvMjcvMjAxNAkAAAABMDQLt+gtHNcIy7hXLS4c1wgfQ0lRLlRTRTo2NTAxLklRX05FVF9ERUJULkZZMjAxNwEAAACbLQIAAgAAAAUyOTU1MgEIAAAABQAAAAExAQAAAAoxOTYzMzE1OTAwAwAAAAI3OQIAAAAENDM2NAQAAAABMAcAAAAIOC84LzIwMTkIAAAACTMvMzEvMjAxNwkAAAABMIqfeOstHNcIqtywLC4c1wgjQ0lRLlRTRTo2NTAxLklRX1BFX0VYQ0wuLjIwMTgvMDMvMzEBAAAAmy0CAAIAAAAJMTIuMjY3NzIxAQcAAAAFAAAAATEBAAAACjE4NzM0NDg5NTkDAAAAATACAAAABjEwMDAyNwQAAAABMAcAAAAJMy8zMC8yMDE4CAAAAAkzLzMwLzIwMThLjw8HLhzXCMv9KCwuHNcILENJUS5OQVNEQVFHUzpNU0ZULklRX1RPVEFMX1JFVi5GWTIwMTIuLi4uSlBZAQAAAEtVAAACAAAACjU4OTI2NzkuMzkBCAAAAAUAAAABMQEAAAAKMTY4ODk1MDk4MgMAAAACNzkCAAAAAjI4BAAAAAEw</t>
  </si>
  <si>
    <t>BwAAAAg4LzgvMjAxOQgAAAAJNi8zMC8yMDEyCQAAAAEwSCqR4i0c1widPk0uLhzXCCZDSVEuVFNFOjY3NTIuSVFfT1RIRVJfTFRfQVNTRVRTLkZZMjAxNAEAAACx4wQAAgAAAAYxMTAxODIBCAAAAAUAAAABMQEAAAAKMTc0NDAzNjYyMAMAAAACNzkCAAAABDEwNjAEAAAAATAHAAAACDgvOC8yMDE5CAAAAAkzLzMxLzIwMTQJAAAAATA1jf/sLRzXCHiAcCwuHNcIIENJUS5UU0U6NjUwMy5JUV9PVEhFUl9SRVYuRlkyMDE1AQAAAK5VDQADAAAAAACzsfHpLRzXCB0n3iwuHNcIJUNJUS5OQVNEQVFHUzpHT09HLkwuSVFfUkFXX0lOVi5GWTIwMDgBAAAAqHEAAAMAAAAAAGP0l+UtHNcI4q+0LS4c1wgqQ0lRLk5BU0RBUUdTOkdPT0cuTC5JUV9PVEhFUl9FUVVJVFkuRlkyMDA5AQAAAKhxAAACAAAAAzEwNQEIAAAABQAAAAExAQAAAAoxNDkxMzI0Mzc4AwAAAAMxNjACAAAABDEwMjgEAAAAATAHAAAACDgvOC8yMDE5CAAAAAoxMi8zMS8yMDA5CQAAAAEwY/SX5S0c1wi8xKgtLhzXCCdDSVEuTkFTREFRR1M6R09PRy5MLklRX0NBU0hfT1BFUi5GWTIwMTMBAAAAqHEAAAIAAAAFMTg2NTkBCAAAAAUAAAABMQEAAAAKMTc3NTc1Njg3OAMAAAADMTYwAgAAAAQyMDA2BAAAAAEwBwAAAAg4LzgvMjAxOQgAAAAKMTIvMzEvMjAxMwkAAAABMORYmuUtHNcIyMHHLS4c1wglQ0lRLlRTRTo2NzU4LklRX1NUX0RFQlRfSVNTVUVE</t>
  </si>
  <si>
    <t>LkZZMjAxOQEAAADtWQAAAgAAAAYxMjM5NzkBCAAAAAUAAAABMQEAAAAKMTk2NTA0NjUxMgMAAAACNzkCAAAABDIwNDMEAAAAATAHAAAACDgvOC8yMDE5CAAAAAkzLzMxLzIwMTkJAAAAATCPRYDtLRzXCIYkMCwuHNcINENJUS5UU0U6NjUwMS5JUV9UT1RBTF9PVVRTVEFORElOR19GSUxJTkdfREFURS5GWTIwMTkBAAAAmy0CAAIAAAAKOTY2LjE5Mzg3NwEEAAAABQAAAAE1AQAAAAoxOTY5OTAzMzA3AgAAAAUyNDE1MwYAAAABMN0Be+stHNcIlWt8LC4c1wgfQ0lRLi5JUV9ERUZfVEFYX0FTU0VUU19DVVJSRU5ULgUAAAABAAAACAAAABQoSW52YWxpZCBJZGVudGlmaWVyKXNCfhAuHNcIc0J+EC4c1wgxQ0lRLk5BU0RBUUdTOkdPT0cuTC5JUV9UT1RBTF9FUVVJVFkuRlkyMDEzLi4uLkpQWQEAAACocQAAAgAAAAo5MTgwNTQxLjM1AQgAAAAFAAAAATEBAAAACjE3NzU3NTY4NzgDAAAAAjc5AgAAAAQxMjc1BAAAAAEwBwAAAAg4LzgvMjAxOQgAAAAKMTIvMzEvMjAxMwkAAAABMPBWt+ItHNcIAHpILi4c1wgiQ0lRLk5BU0RBUUdTOkdPT0cuTC5JUV9DT0dTLkZZMjAxNAEAAACocQAAAgAAAAUyNTMxMwEIAAAABQAAAAExAQAAAAoxODI2MzQ1Njg1AwAAAAMxNjACAAAAAjM0BAAAAAEwBwAAAAg4LzgvMjAxOQgAAAAKMTIvMzEvMjAxNAkAAAABMORYmuUtHNcIkdPaLS4c1wguQ0lRLk5BU0RBUUdTOklOVEMuSVFf</t>
  </si>
  <si>
    <t>VE9UQUxfREVCVF9DQVBJVEFMLkZZMjAxMQEAAACHUgAAAgAAAAYxMy45MDUBCAAAAAUAAAABMQEAAAAKMTY1ODMxNTQ3OAMAAAADMTYwAgAAAAQ0MTg2BAAAAAEwBwAAAAg4LzgvMjAxOQgAAAAKMTIvMzEvMjAxMQkAAAABMOOmveMtHNcIAHpILi4c1wg9Q0lRLktPU0U6QTAwNTkzMC5JUV9DVVNUT01fQkVUQS4tMTA0Vy4yMDEwLzEyLzMxLi5eTjIyNS5KUFkuSAEAAADcZgEAAgAAABAxLjQ2NTQ1NTAwMTY2Mzg2AIPfywcuHNcIV1BgLi4c1wglQ0lRLlRTRTo2NzU4LklRX09USEVSX0NBX1NVUFBMLkZZMjAwOAEAAADtWQAAAwAAAAAAa9QY7i0c1wh2mEUsLhzXCB5DSVEuTllTRTpESVMuSVFfU1RfREVCVC5GWTIwMTUBAAAATOwCAAIAAAAEMjQzMAEIAAAABQAAAAExAQAAAAoxODY3Mjk4MDE4AwAAAAMxNjACAAAABDEwNDYEAAAAATAHAAAACDgvOC8yMDE5CAAAAAkxMC8zLzIwMTUJAAAAATD4RuXnLRzXCJ9WVS0uHNcINENJUS5UU0U6Nzk3NC5JUV9UT1RBTF9PVVRTVEFORElOR19GSUxJTkdfREFURS5GWTIwMTcBAAAApF0NAAIAAAAKMTIwLjEyNzUyOAEEAAAABQAAAAE1AQAAAAoxODQ5MDI2OTY0AgAAAAUyNDE1MwYAAAABMPp8AOwtHNcIGZ7ULC4c1wgiQ0lRLk5ZU0U6RElTLklRX1NBTEVfUFBFX0NGLkZZMjAxMAEAAABM7AIAAgAAAAI2NQEIAAAABQAAAAExAQAAAAoxNTc3MjYxMjU0AwAAAAMx</t>
  </si>
  <si>
    <t>NjACAAAABDIwNDIEAAAAATAHAAAACDgvOC8yMDE5CAAAAAkxMC8yLzIwMTAJAAAAATCAf//nLRzXCHTiPy0uHNcIG0NJUS5UU0U6Njc1OC5JUV9DT0dTLkZZMjAwNQEAAADtWQAAAgAAAAc1MDAwMTEyAQgAAAAFAAAAATEBAAAACTQwNzU1MjA1OQMAAAACNzkCAAAAAjM0BAAAAAEwBwAAAAg4LzgvMjAxOQgAAAAJMy8zMS8yMDA1CQAAAAEwoee44i0c1wgewbf+LRzXCCpDSVEuTkFTREFRR1M6QUFQTC5JUV9ORVRfUkVOVEFMX0VYUC5GWTIwMDkBAAAAaWEAAAMAAAAAAIavqectHNcIsweWLS4c1wgeQ0lRLlRTRTo2NzU4LklRX0lOQ19UQVguRlkyMDAyAQAAAO1ZAAACAAAABTY1MjExAQgAAAAFAAAAATEBAAAABjE5MzUxNgMAAAACNzkCAAAAAjc1BAAAAAEwBwAAAAg4LzgvMjAxOQgAAAAJMy8zMS8yMDAyCQAAAAEwoee44i0c1wj60sr+LRzXCCFDSVEuTkFTREFRR1M6QUFQTC5JUV9DQVBFWC5GWTIwMDgBAAAAaWEAAAIAAAAFLTEwOTEBCAAAAAUAAAABMQEAAAAKMTQwNzE0NzM1NAMAAAADMTYwAgAAAAQyMDIxBAAAAAEwBwAAAAg4LzgvMjAxOQgAAAAJOS8yNy8yMDA4CQAAAAEwhq+p5y0c1wipzUstLhzXCClDSVEuTkFTREFRR1M6QUFQTC5JUV9DT01NT05fRElWX0NGLkZZMjAxNwEAAABpYQAAAgAAAAYtMTI3NjkBCAAAAAUAAAABMQEAAAAKMTkxOTMzNDQ4MQMAAAADMTYwAgAAAAQyMDc0BAAAAAEw</t>
  </si>
  <si>
    <t>BwAAAAg4LzgvMjAxOQgAAAAJOS8zMC8yMDE3CQAAAAEwQdy45i0c1wizB5YtLhzXCCZDSVEuVFNFOjY1MDMuSVFfSU5WRU5UT1JZX1RVUk5TLkZZMjAwOQEAAACuVQ0AAgAAAAg1LjEzNTU2NwEIAAAABQAAAAExAQAAAAoxNDE4NTE2NjUyAwAAAAI3OQIAAAAENDA4MgQAAAABMAcAAAAIOC84LzIwMTkIAAAACTMvMzEvMjAwOQkAAAABMAOjzeMtHNcIG/QfLi4c1wgsQ0lRLktPU0U6QTAwNTkzMC5JUV9ERUZfVEFYX0FTU0VUU19MVC5GWTIwMTQBAAAA3GYBAAIAAAAHNDUyNjU5NQEIAAAABQAAAAExAQAAAAoxNzc4MTQxODIzAwAAAAI4NQIAAAAEMTAyNgQAAAABMAcAAAAIOC84LzIwMTkIAAAACjEyLzMxLzIwMTQJAAAAATCpwFbpLRzXCIfoAS0uHNcIH0NJUS5UU0U6NjUwMS5JUV9FQklUX0lOVC5GWTIwMDkBAAAAmy0CAAIAAAAIMy43NjA3MTQBCAAAAAUAAAABMQEAAAAKMTQ1OTQ3MTA4MwMAAAACNzkCAAAABDQxODkEAAAAATAHAAAACDgvOC8yMDE5CAAAAAkzLzMxLzIwMDkJAAAAATDr4jTkLRzXCJu4JC4uHNcIHkNJUS5OQVNEQVFHUzpNU0ZULklRX05JLkZZMjAwOQEAAABLVQAAAgAAAAUxNDU2OQEIAAAABQAAAAExAQAAAAoxNDY0MDA1NjkwAwAAAAMxNjACAAAAAjE1BAAAAAEwBwAAAAg4LzgvMjAxOQgAAAAJNi8zMC8yMDA5CQAAAAEwdsPT5i0c1wgLnqEtLhzXCChDSVEuTllTRTpESVMuSVFf</t>
  </si>
  <si>
    <t>VE9UQUxfTElBQl9FUVVJVFkuRlkyMDE3AQAAAEzsAgACAAAABTk1Nzg5AQgAAAAFAAAAATEBAAAACjE5MjUyOTUzODUDAAAAAzE2MAIAAAAEMTAxMwQAAAABMAcAAAAIOC84LzIwMTkIAAAACTkvMzAvMjAxNwkAAAABMPhG5ectHNcIy7hXLS4c1wgsQ0lRLlRTRTo2NzUyLklRX0RFQlRfRVFVSVZfT1BFUl9MRUFTRS5GWTIwMTIBAAAAseMEAAIAAAAGNjcyNDk2AQgAAAAFAAAAATEBAAAACjE3MzM3NzQ3MDQDAAAAAjc5AgAAAAUyMTY3MQQAAAABMAcAAAAIOC84LzIwMTkIAAAACTMvMzEvMjAxMgkAAAABMDgBFe0tHNcIeiFPLC4c1wggQ0lRLk5BU0RBUUdTOk1TRlQuSVFfTlBQRS5GWTIwMDkBAAAAS1UAAAIAAAAENzUzNQEIAAAABQAAAAExAQAAAAoxNDY0MDA1NjkwAwAAAAMxNjACAAAABDEwMDQEAAAAATAHAAAACDgvOC8yMDE5CAAAAAk2LzMwLzIwMDkJAAAAATB2w9PmLRzXCNEpjC0uHNcII0NJUS5UU0U6Njc1OC5JUV9GSU5JU0hFRF9JTlYuRlkyMDA4AQAAAO1ZAAACAAAABjY4NzA5NQEIAAAABQAAAAExAQAAAAoxMzgxNjIwNDQ1AwAAAAI3OQIAAAAEMzA3NQQAAAABMAcAAAAIOC84LzIwMTkIAAAACTMvMzEvMjAwOAkAAAABMGvUGO4tHNcIvm5dLC4c1wgoQ0lRLlRTRTo2NTAxLklRX01JTk9SSVRZX0lOVEVSRVNULkZZMjAxNAEAAACbLQIAAgAAAAcxMjAwMTc0AQgAAAAFAAAAATEBAAAACjE3</t>
  </si>
  <si>
    <t>NDUyNzA1NDQDAAAAAjc5AgAAAAQxMDUyBAAAAAEwBwAAAAg4LzgvMjAxOQgAAAAJMy8zMS8yMDE0CQAAAAEwip946y0c1wgxpJYsLhzXCC9DSVEuTkFTREFRR1M6R09PRy5MLklRX1RPVEFMX0RFQlRfSVNTVUVELkZZMjAxNQEAAACocQAAAgAAAAUxMzcwNQEIAAAABQAAAAExAQAAAAoxODczMjI1MjE0AwAAAAMxNjACAAAABDIxNjEEAAAAATAHAAAACDgvOC8yMDE5CAAAAAoxMi8zMS8yMDE1CQAAAAEw1QP35i0c1wgf+uEtLhzXCB1DSVEuVFNFOjY3NTguSVFfUkRfRVhQLkZZMjAxOAEAAADtWQAAAwAAAAAAj0WA7S0c1wiFDzwsLhzXCCdDSVEuTkFTREFRR1M6SU5UQy5JUV9BRFZFUlRJU0lORy5GWTIwMTQBAAAAh1IAAAMAAAAAADQLt+gtHNcINqsGLS4c1wghQ0lRLk5BU0RBUUdTOkFBUEwuSVFfREFfQ0YuRlkyMDEyAQAAAGlhAAACAAAABDMyNzcBCAAAAAUAAAABMQEAAAAKMTcwMzMyMzU3MAMAAAADMTYwAgAAAAQyMTYwBAAAAAEwBwAAAAg4LzgvMjAxOQgAAAAJOS8yOS8yMDEyCQAAAAEw5g+s5y0c1wjJtXYtLhzXCCtDSVEuTkFTREFRR1M6SU5UQy5JUV9JTlZFU1RfTE9BTlNfQ0YuRlkyMDE2AQAAAIdSAAADAAAAAAB0bbnoLRzXCDEMKC0uHNcIKkNJUS5OQVNEQVFHUzpHT09HLkwuSVFfVE9UQUxfQVNTRVRTLkZZMjAxMwEAAACocQAAAgAAAAYxMTA5MjABCAAAAAUAAAABMQEAAAAKMTc3NTc1</t>
  </si>
  <si>
    <t>Njg3OAMAAAADMTYwAgAAAAQxMDA3BAAAAAEwBwAAAAg4LzgvMjAxOQgAAAAKMTIvMzEvMjAxMwkAAAABMORYmuUtHNcIZXHYLS4c1wgmQ0lRLlRTRTo2NTAzLklRX0xPQU5TX1JFQ0VJVl9MVC5GWTIwMTIBAAAArlUNAAMAAAAAAD5qcuotHNcIQRXLLC4c1wgtQ0lRLk5BU0RBUUdTOkdPT0cuTC5JUV9QRVJJT0RMRU5HVEhfSVMuRlkyMDExAQAAAKhxAAABAAAAAjEyAGP0l+UtHNcIq9a7LS4c1wg1Q0lRLk5BU0RBUUdTOkdPT0cuTC5JUV9PVEhFUl9GSU5BTkNFX0FDVF9TVVBQTC5GWTIwMDkBAAAAqHEAAAIAAAACOTABCAAAAAUAAAABMQEAAAAKMTQ5MTMyNDM3OAMAAAADMTYwAgAAAAQyMDUwBAAAAAEwBwAAAAg4LzgvMjAxOQgAAAAKMTIvMzEvMjAwOQkAAAABMGP0l+UtHNcI4JffLS4c1wgkQ0lRLk5BU0RBUUdTOk1TRlQuSVFfRUJUX0VYQ0wuRlkyMDA5AQAAAEtVAAACAAAABTIwNDI3AQgAAAAFAAAAATEBAAAACjE0NjQwMDU2OTADAAAAAzE2MAIAAAABNAQAAAABMAcAAAAIOC84LzIwMTkIAAAACTYvMzAvMjAwOQkAAAABMHbD0+YtHNcIybV2LS4c1wgmQ0lRLk5BU0RBUUdTOkFBUEwuSVFfVE9UQUxfTElBQi5GWTIwMTABAAAAaWEAAAIAAAAFMjczOTIBCAAAAAUAAAABMQEAAAAKMTU3Mzg2NDY0NAMAAAADMTYwAgAAAAQxMjc2BAAAAAEwBwAAAAg4LzgvMjAxOQgAAAAJOS8yNS8yMDEwCQAAAAEw</t>
  </si>
  <si>
    <t>5g+s5y0c1wiZYqYtLhzXCCpDSVEuS09TRTpBMDA1OTMwLklRX0FTU0VUX1dSSVRFRE9XTi5GWTIwMTgBAAAA3GYBAAIAAAAFLTE1NzUBCAAAAAUAAAABMQEAAAAKMTk0NzU1MTU3MwMAAAACODUCAAAAAjMyBAAAAAEwBwAAAAg4LzgvMjAxOQgAAAAKMTIvMzEvMjAxOAkAAAABMPMiWektHNcIMQwoLS4c1wgdQ0lRLlRTRTo2NTAzLklRX1JEX0VYUC5GWTIwMTcBAAAArlUNAAIAAAAGMTg0OTY0AQgAAAAFAAAAATEBAAAACjE5MTI2MTIyNDYDAAAAAjc5AgAAAAMxMDAEAAAAATAHAAAACDgvOC8yMDE5CAAAAAkzLzMxLzIwMTcJAAAAATCzsfHpLRzXCEEVyywuHNcILENJUS5OQVNEQVFHUzpHT09HLkwuSVFfU1BFQ0lBTF9ESVZfQ0YuRlkyMDA4AQAAAKhxAAADAAAAAABj9JflLRzXCPkjyi0uHNcIIUNJUS5UU0U6NjUwMS5JUV9FQklUREFfSU5ULkZZMjAxMwEAAACbLQIAAgAAAAkzMS40NTQxODgBCAAAAAUAAAABMQEAAAAKMTY4NTUyMTcyMgMAAAACNzkCAAAABDQxOTAEAAAAATAHAAAACDgvOC8yMDE5CAAAAAkzLzMxLzIwMTMJAAAAATAxv8vjLRzXCJ27BS4uHNcIJkNJUS5UU0U6NjUwMS5JUV9JTlZFU1RfTE9BTlNfQ0YuRlkyMDE5AQAAAJstAgADAAAAAADdAXvrLRzXCPS1qSwuHNcIJUNJUS5UU0U6NjUwMy5JUV9TUEVDSUFMX0RJVl9DRi5GWTIwMTYBAAAArlUNAAMAAAAAALOx8ektHNcIlTUQLS4c</t>
  </si>
  <si>
    <t>1wgkQ0lRLktPU0U6QTAwNTkzMC5JUV9DSEFOR0VfQVAuRlkyMDEwAQAAANxmAQACAAAABzExMzQ3ODEBCAAAAAUAAAABMQEAAAAKMTUzMzIwMzI2MgMAAAACODUCAAAABDIwMTcEAAAAATAHAAAACDgvOC8yMDE5CAAAAAoxMi8zMS8yMDEwCQAAAAEw7I3L6S0c1wiU5SAtLhzXCC1DSVEuTkFTREFRR1M6QUFQTC5JUV9GSVhFRF9BU1NFVF9UVVJOUy5GWTIwMTQBAAAAaWEAAAIAAAAIOS44MjIxNDMBCAAAAAUAAAABMQEAAAAKMTgxNDY2OTE4NwMAAAADMTYwAgAAAAQ0MDY2BAAAAAEwBwAAAAg4LzgvMjAxOQgAAAAJOS8yNy8yMDE0CQAAAAEwWV0x4y0c1wjwCBQuLhzXCCJDSVEuVFNFOjc5NzQuSVFfR0FJTl9BU1NFVFMuRlkyMDA5AQAAAKRdDQACAAAAAy01NgEIAAAABQAAAAExAQAAAAoxMzgyNDE4MjU5AwAAAAI3OQIAAAACNTYEAAAAATAHAAAACDgvOC8yMDE5CAAAAAkzLzMxLzIwMDkJAAAAATCXYGnsLRzXCGZ07CwuHNcIGUNJUS5UU0U6Njc1OC5JUV9OSS5GWTIwMTIBAAAA7VkAAAIAAAAHLTQ1NTAzOAEIAAAABQAAAAExAQAAAAoxNjg0NjI4NzQ2AwAAAAI3OQIAAAACMTUEAAAAATAHAAAACDgvOC8yMDE5CAAAAAkzLzMxLzIwMTIJAAAAATB/NhvuLRzXCIUPPCwuHNcIM0NJUS5OQVNEQVFHUzpHT09HLkwuSVFfTkVUX0RFQlRfRUJJVERBX0NBUEVYLkZZMjAxNwEAAACocQAAAwAAAAJOTQEIAAAA</t>
  </si>
  <si>
    <t>BQAAAAExAQAAAAoxOTQzNzM5NDU5AwAAAAMxNjACAAAABTIzMzE0BAAAAAEwBwAAAAg4LzgvMjAxOQgAAAAKMTIvMzEvMjAxNwkAAAABMEgqkeItHNcI6I48Li4c1wgZQ0lRLlRTRTo2NTAxLklRX0dXLkZZMjAxNQEAAACbLQIAAgAAAAY0MzgxMzEBCAAAAAUAAAABMQEAAAAKMTc0NTI3MDY3MgMAAAACNzkCAAAABDExNzEEAAAAATAHAAAACDgvOC8yMDE5CAAAAAkzLzMxLzIwMTUJAAAAATCKn3jrLRzXCB0n3iwuHNcIKkNJUS5OQVNEQVFHUzpJTlRDLklRX09USEVSX0NBX1NVUFBMLkZZMjAwNwEAAACHUgAAAgAAAAQxMzkwAQgAAAAFAAAAATEBAAAACjEzMjg4NzEyNzUDAAAAAzE2MAIAAAAEMTA1NQQAAAABMAcAAAAIOC84LzIwMTkIAAAACjEyLzI5LzIwMDcJAAAAATDzIlnpLRzXCAEbWi0uHNcIKkNJUS5UU0U6NjUwMS5JUV9UT1RBTF9FUVVJVFkuRlkyMDE0Li4uLkpQWQEAAACbLQIAAgAAAAczODY4ODMxAQgAAAAFAAAAATEBAAAACjE3NDUyNzA1NDQDAAAAAjc5AgAAAAQxMjc1BAAAAAEwBwAAAAg4LzgvMjAxOQgAAAAJMy8zMS8yMDE0CQAAAAEw8Fa34i0c1wjEoE8uLhzXCCBDSVEuVFNFOjY1MDMuSVFfTFRfSU5WRVNULkZZMjAxMgEAAACuVQ0AAgAAAAY0MTk1MDIBCAAAAAUAAAABMQEAAAAKMTY4ODc0NTE4NAMAAAACNzkCAAAABDEwNTQEAAAAATAHAAAACDgvOC8yMDE5CAAAAAkzLzMxLzIw</t>
  </si>
  <si>
    <t>MTIJAAAAATA+anLqLRzXCMZQxiwuHNcIOENJUS5LT1NFOkEwMDU5MzAuSVFfVE9UQUxfT1VUU1RBTkRJTkdfRklMSU5HX0RBVEUuRlkyMDExAQAAANxmAQACAAAACjc1MTIuMDIyODUBBAAAAAUAAAABNQEAAAAKMTU5ODk5ODI1MAIAAAAFMjQxNTMGAAAAATDsjcvpLRzXCNCXEi0uHNcIKkNJUS5UU0U6Nzk3NC5JUV9JTlRFUkVTVF9JTlZFU1RfSU5DLkZZMjAwOQEAAACkXQ0AAgAAAAUzMDE4MQEIAAAABQAAAAExAQAAAAoxMzgyNDE4MjU5AwAAAAI3OQIAAAACNjUEAAAAATAHAAAACDgvOC8yMDE5CAAAAAkzLzMxLzIwMDkJAAAAATCXYGnsLRzXCJPr4iwuHNcII0NJUS5OWVNFOkRJUy5JUV9CRVRBXzFZUi4yMDE4LzA5LzI5AQAAAEzsAgACAAAAETAuODEwODU2ODM0NzgwMjEzADR9yQcuHNcInLJiLi4c1wgiQ0lRLk5ZU0U6RElTLklRX0dBSU5fQVNTRVRTLkZZMjAwOQEAAABM7AIAAwAAAAAAgH//5y0c1whg/fUsLhzXCClDSVEuTkFTREFRR1M6TVNGVC5JUV9PVEhFUl9MSUFCX0xULkZZMjAxOAEAAABLVQAAAgAAAAUzMTM1MQEIAAAABQAAAAExAQAAAAoxOTczMzgwOTIyAwAAAAMxNjACAAAABDEwNjIEAAAAATAHAAAACDgvOC8yMDE5CAAAAAk2LzMwLzIwMTgJAAAAATCUMrPlLRzXCDV6ey0uHNcIKkNJUS5OQVNEQVFHUzpJTlRDLklRX09USEVSX0NBX1NVUFBMLkZZMjAxNQEAAACHUgAAAgAAAAQy</t>
  </si>
  <si>
    <t>NDQ4AQgAAAAFAAAAATEBAAAACjE4NzQ3NzMyMjYDAAAAAzE2MAIAAAAEMTA1NQQAAAABMAcAAAAIOC84LzIwMTkIAAAACjEyLzI2LzIwMTUJAAAAATA0C7foLRzXCAEbWi0uHNcIKENJUS5UU0U6Njc1Mi5JUV9UT1RBTF9ERUJUX0lTU1VFRC5GWTIwMDgBAAAAseMEAAIAAAAEMTM0NAEIAAAABQAAAAExAQAAAAoxNDQ1NzA2NjY3AwAAAAI3OQIAAAAEMjE2MQQAAAABMAcAAAAIOC84LzIwMTkIAAAACTMvMzEvMjAwOAkAAAABMBafEu0tHNcI6tBfLC4c1wgtQ0lRLk5ZU0U6RElTLklRX09USEVSX0lOVkVTVF9BQ1RfU1VQUEwuRlkyMDE0AQAAAEzsAgACAAAAAy0yNwEIAAAABQAAAAExAQAAAAoxODIwMjYyMTIxAwAAAAMxNjACAAAABDIwNTEEAAAAATAHAAAACDgvOC8yMDE5CAAAAAk5LzI3LzIwMTQJAAAAATD4RuXnLRzXCAEbWi0uHNcIKENJUS5LT1NFOkEwMDU5MzAuSVFfQ09NTU9OX0lTU1VFRC5GWTIwMDgBAAAA3GYBAAMAAAAAALoryektHNcIpV/4LC4c1wgnQ0lRLlRTRTo2NTAzLklRX0NIQU5HRV9JTlZFTlRPUlkuRlkyMDEzAQAAAK5VDQACAAAABTE2NzA2AQgAAAAFAAAAATEBAAAACjE2ODg3NDUwOTMDAAAAAjc5AgAAAAQyMDk5BAAAAAEwBwAAAAg4LzgvMjAxOQgAAAAJMy8zMS8yMDEzCQAAAAEwPmpy6i0c1wjTxNssLhzXCChDSVEuTllTRTpESVMuSVFfVE9UQUxfREVCVF9FUVVJVFkuRlky</t>
  </si>
  <si>
    <t>MDEwAQAAAEzsAgACAAAABzMyLjI5MTEBCAAAAAUAAAABMQEAAAAKMTU3NzI2MTI1NAMAAAADMTYwAgAAAAQ0MDM0BAAAAAEwBwAAAAg4LzgvMjAxOQgAAAAJMTAvMi8yMDEwCQAAAAEwGP+94y0c1wi5LxsuLhzXCCpDSVEuVFNFOjc5NzQuSVFfSU5URVJFU1RfSU5WRVNUX0lOQy5GWTIwMTcBAAAApF0NAAIAAAAENjIzNwEIAAAABQAAAAExAQAAAAoxODQ5MDI2OTY0AwAAAAI3OQIAAAACNjUEAAAAATAHAAAACDgvOC8yMDE5CAAAAAkzLzMxLzIwMTcJAAAAATD6fADsLRzXCIvuwywuHNcIKENJUS5OWVNFOkRJUy5JUV9QUk9WX0JBRF9ERUJUU19DRi5GWTIwMTUBAAAATOwCAAMAAAAAAPhG5ectHNcIHY9vLS4c1wgiQ0lRLlRTRTo3OTc0LklRX09USEVSX0lOVEFOLkZZMjAxMgEAAACkXQ0AAgAAAAQ3NzA2AQgAAAAFAAAAATEBAAAACjE1NTU3MDQ1ODADAAAAAjc5AgAAAAQxMDQwBAAAAAEwBwAAAAg4LzgvMjAxOQgAAAAJMy8zMS8yMDEyCQAAAAEwRsFr7C0c1wiT6+IsLhzXCCFDSVEuVFNFOjY1MDMuSVFfQ0FTSF9GSU5BTi5GWTIwMTIBAAAArlUNAAIAAAAENzAyOAEIAAAABQAAAAExAQAAAAoxNjg4NzQ1MTg0AwAAAAI3OQIAAAAEMjAwNAQAAAABMAcAAAAIOC84LzIwMTkIAAAACTMvMzEvMjAxMgkAAAABMD5qcuotHNcIOhLqLC4c1wgvQ0lRLk5BU0RBUUdTOk1TRlQuSVFfVEVWX0VCSVREQS4yMDAw</t>
  </si>
  <si>
    <t>LjIwMDkvMDMvMzEBAAAAS1UAAAIAAAAINS41MDQ5MjEBBwAAAAUAAAABMQEAAAAJNzgxNjYyNzYyAwAAAAEwAgAAAAYxMDAwMzAEAAAAATAHAAAACTMvMzEvMjAwOQgAAAAJMy8zMS8yMDA537XjBy4c1whMOSQsLhzXCCNDSVEuTkFTREFRR1M6R09PRy5MLklRX05JX0NGLkZZMjAxNwEAAACocQAAAgAAAAUxMjY2MgEIAAAABQAAAAExAQAAAAoxOTQzNzM5NDU5AwAAAAMxNjACAAAABDIxNTAEAAAAATAHAAAACDgvOC8yMDE5CAAAAAoxMi8zMS8yMDE3CQAAAAEw/1b35i0c1wi5StEtLhzXCChDSVEuTkFTREFRR1M6QUFQTC5JUV9CRVRBXzVZUi4yMDEyLzA5LzI5AQAAAGlhAAACAAAAEDEuMjI5NjA4NTAzNDE5NDgAg9/LBy4c1wjDFGUuLhzXCCBDSVEuVFNFOjY1MDMuSVFfSU5WRU5UT1JZLkZZMjAxMQEAAACuVQ0AAwAAAAAAPmpy6i0c1wjyssgsLhzXCChDSVEuVFNFOjY3NTguSVFfTUlOT1JJVFlfSU5URVJFU1QuRlkyMDA4AQAAAO1ZAAACAAAABjI3Njg0OQEIAAAABQAAAAExAQAAAAoxMzgxNjIwNDQ1AwAAAAI3OQIAAAAEMTA1MgQAAAABMAcAAAAIOC84LzIwMTkIAAAACTMvMzEvMjAwOAkAAAABMGvUGO4tHNcI9nE+LC4c1wgiQ0lRLk5BU0RBUUdTOkdPT0cuTC5JUV9DT0dTLkZZMjAxMgEAAACocQAAAgAAAAUxNzE3NgEIAAAABQAAAAExAQAAAAoxNzE4MTQ1MjcxAwAAAAMxNjACAAAAAjM0BAAA</t>
  </si>
  <si>
    <t>AAEwBwAAAAg4LzgvMjAxOQgAAAAKMTIvMzEvMjAxMgkAAAABMGP0l+UtHNcIyMHHLS4c1wgqQ0lRLk5ZU0U6RElTLklRX1RFVl9FQklUREEuMjAwMC4yMDE2LzAzLzMxAQAAAEzsAgACAAAACTEwLjMyNzQ0NgEHAAAABQAAAAExAQAAAAoxNzc1NDAyODgzAwAAAAEwAgAAAAYxMDAwMzAEAAAAATAHAAAACTMvMzEvMjAxNggAAAAJMy8zMS8yMDE237XjBy4c1whMOSQsLhzXCChDSVEuTkFTREFRR1M6QUFQTC5JUV9CRVRBXzFZUi4yMDE2LzA5LzI0AQAAAGlhAAACAAAAEDEuMzkyMTgzMjg4NTg2ODYAg9/LBy4c1wjDFGUuLhzXCCBDSVEuTkFTREFRR1M6QUFQTC5JUV9MQU5ELkZZMjAwNwEAAABpYQAAAgAAAAM3NjIBCAAAAAUAAAABMQEAAAAKMTMxMjQ2MDc0MgMAAAADMTYwAgAAAAQzMDk4BAAAAAEwBwAAAAg4LzgvMjAxOQgAAAAJOS8yOS8yMDA3CQAAAAEw+Ebl5y0c1wgNHjstLhzXCCtDSVEuTkFTREFRR1M6R09PRy5MLklRX0NVUlJFTlRfUkFUSU8uRlkyMDEwAQAAAKhxAAACAAAACDQuMTU3ODYzAQgAAAAFAAAAATEBAAAACjE1ODU1NDU1MDcDAAAAAzE2MAIAAAAENDAzMAQAAAABMAcAAAAIOC84LzIwMTkIAAAACjEyLzMxLzIwMTAJAAAAATAn15DiLRzXCPoCUi4uHNcIJUNJUS5UU0U6Njc1Mi5JUV9PVEhFUl9DQV9TVVBQTC5GWTIwMTgBAAAAseMEAAIAAAAGMTY1MjIzAQgAAAAFAAAAATEBAAAA</t>
  </si>
  <si>
    <t>CjE5NzAwMzg1MjYDAAAAAjc5AgAAAAQxMDU1BAAAAAEwBwAAAAg4LzgvMjAxOQgAAAAJMy8zMS8yMDE4CQAAAAEwV+8B7S0c1wh2mEUsLhzXCCVDSVEuVFNFOjY1MDMuSVFfUkVUVVJOX0NBUElUQUwuRlkyMDA4AQAAAK5VDQACAAAABjkuODcxOQEIAAAABQAAAAExAQAAAAoxNDE4NTE2NzA4AwAAAAI3OQIAAAAENDM2MwQAAAABMAcAAAAIOC84LzIwMTkIAAAACTMvMzEvMjAwOAkAAAABMAOjzeMtHNcI1SDpLS4c1wglQ0lRLlRTRTo2NTAxLklRX09USEVSX0NBX1NVUFBMLkZZMjAxNAEAAACbLQIAAgAAAAY0MjM0OTEBCAAAAAUAAAABMQEAAAAKMTc0NTI3MDU0NAMAAAACNzkCAAAABDEwNTUEAAAAATAHAAAACDgvOC8yMDE5CAAAAAkzLzMxLzIwMTQJAAAAATDbzu/rLRzXCDQYrCwuHNcIIENJUS5UU0U6NjUwMy5JUV9UT1RBTF9SRVYuRlkyMDExAQAAAK5VDQACAAAABzM2NzMzNjYBCAAAAAUAAAABMQEAAAAKMTYzMTE2OTgxNgMAAAACNzkCAAAAAjI4BAAAAAEwBwAAAAg4LzgvMjAxOQgAAAAJMy8zMS8yMDExCQAAAAEwPmpy6i0c1whJieAsLhzXCCFDSVEuVFNFOjY1MDEuSVFfQ0FTSF9UQVhFUy5GWTIwMTkBAAAAmy0CAAIAAAAGMTg4MjY3AQgAAAAFAAAAATEBAAAACjE5Njk5MDMzMDcDAAAAAjc5AgAAAAQzMDUzBAAAAAEwBwAAAAg4LzgvMjAxOQgAAAAJMy8zMS8yMDE5CQAAAAEw3QF76y0c1wgJ</t>
  </si>
  <si>
    <t>sOcsLhzXCCVDSVEuVFNFOjY3NTIuSVFfTFRfREVCVF9JU1NVRUQuRlkyMDE1AQAAALHjBAACAAAABjQwMjI0OAEIAAAABQAAAAExAQAAAAoxNzk3NTIwNDI3AwAAAAI3OQIAAAAEMjAzNAQAAAABMAcAAAAIOC84LzIwMTkIAAAACTMvMzEvMjAxNQkAAAABMFfvAe0tHNcI3OVTLC4c1wgqQ0lRLk5BU0RBUUdTOklOVEMuSVFfT1RIRVJfT1BFUl9BQ1QuRlkyMDE2AQAAAIdSAAACAAAAAzI1NwEIAAAABQAAAAExAQAAAAoxOTQzNTA1MzQ1AwAAAAMxNjACAAAABDIwNDcEAAAAATAHAAAACDgvOC8yMDE5CAAAAAoxMi8zMS8yMDE2CQAAAAEwdG256C0c1wiB314tLhzXCB9DSVEuTkFTREFRR1M6QUFQTC5JUV9FQlQuRlkyMDE4AQAAAGlhAAACAAAABTcyOTAzAQgAAAAFAAAAATEBAAAACjE5MTkzMzQ0OTEDAAAAAzE2MAIAAAADMTM5BAAAAAEwBwAAAAg4LzgvMjAxOQgAAAAJOS8yOS8yMDE4CQAAAAEwYi+55i0c1wgLnqEtLhzXCCxDSVEuTkFTREFRR1M6SU5UQy5JUV9FQklUREFfQ0FQRVhfSU5ULkZZMjAxNQEAAACHUgAAAgAAAAk0NS42MjYwODYBCAAAAAUAAAABMQEAAAAKMTg3NDc3MzIyNgMAAAADMTYwAgAAAAQ0MTkxBAAAAAEwBwAAAAg4LzgvMjAxOQgAAAAKMTIvMjYvMjAxNQkAAAABMOSrveMtHNcIJ2VULi4c1wgsQ0lRLk5BU0RBUUdTOkdPT0cuTC5JUV9MVF9ERUJUX1JFUEFJRC5GWTIwMTIBAAAA</t>
  </si>
  <si>
    <t>qHEAAAIAAAAGLTE0NzgxAQgAAAAFAAAAATEBAAAACjE3MTgxNDUyNzEDAAAAAzE2MAIAAAAEMjAzNgQAAAABMAcAAAAIOC84LzIwMTkIAAAACjEyLzMxLzIwMTIJAAAAATBj9JflLRzXCF9c5C0uHNcILkNJUS5OQVNEQVFHUzpHT09HLkwuSVFfTUFSS0VUQ0FQLjIwMTMvMy8zMS5KUFkBAAAAqHEAAAIAAAAPMjQ2NjE2MjMuMTM5Njk1AQYAAAAFAAAAATEBAAAACjE1ODU1NDU1NDEDAAAAAjc5AgAAAAYxMDAwNTQEAAAAATAHAAAACTMvMzEvMjAxM9+14wcuHNcIk8LJai4c1wgoQ0lRLk5ZU0U6RElTLklRX0RFRl9UQVhfQVNTRVRTX0xULkZZMjAxNgEAAABM7AIAAwAAAAAA+Ebl5y0c1wiHa0ktLhzXCCBDSVEuTkFTREFRR1M6R09PRy5MLklRX05JLkZZMjAxNQEAAACocQAAAgAAAAUxNjM0OAEIAAAABQAAAAExAQAAAAoxODczMjI1MjE0AwAAAAMxNjACAAAAAjE1BAAAAAEwBwAAAAg4LzgvMjAxOQgAAAAKMTIvMzEvMjAxNQkAAAABMDHG9eYtHNcIkdPaLS4c1wgcQ0lRLlRTRTo2NzU4LklRX0NBUEVYLkZZMjAwNgEAAADtWQAAAgAAAActNDYyNDczAQgAAAAFAAAAATEBAAAACjEzODI0ODU1ODcDAAAAAjc5AgAAAAQyMDIxBAAAAAEwBwAAAAg4LzgvMjAxOQgAAAAJMy8zMS8yMDA2CQAAAAEwa7wF4i0c1whdl8/+LRzXCDFDSVEuTkFTREFRR1M6R09PRy5MLklRX09USEVSX1VOVVNVQUxfU1VQUEwuRlky</t>
  </si>
  <si>
    <t>MDE1AQAAAKhxAAADAAAAAAAxxvXmLRzXCI1fxS0uHNcIHkNJUS5OQVNEQVFHUzpJTlRDLklRX0dXLkZZMjAxNAEAAACHUgAAAgAAAAUxMDg2MQEIAAAABQAAAAExAQAAAAoxODI4MTY4MDQwAwAAAAMxNjACAAAABDExNzEEAAAAATAHAAAACDgvOC8yMDE5CAAAAAoxMi8yNy8yMDE0CQAAAAEwNAu36C0c1wiB314tLhzXCCRDSVEuTllTRTpESVMuSVFfRVFVSVRZX01FVEhPRC5GWTIwMTQBAAAATOwCAAIAAAAEMjQ3NgEIAAAABQAAAAExAQAAAAoxODIwMjYyMTIxAwAAAAMxNjACAAAABDMwNjMEAAAAATAHAAAACDgvOC8yMDE5CAAAAAk5LzI3LzIwMTQJAAAAATD4RuXnLRzXCEZ9XC0uHNcIJUNJUS5OQVNEQVFHUzpJTlRDLklRX05JX01BUkdJTi5GWTIwMTcBAAAAh1IAAAIAAAAHMTUuMjk3NwEIAAAABQAAAAExAQAAAAoxOTQzNTA1MzQ5AwAAAAMxNjACAAAABDQwOTQEAAAAATAHAAAACDgvOC8yMDE5CAAAAAoxMi8zMC8yMDE3CQAAAAEw5Ku94y0c1wi5LxsuLhzXCChDSVEuVFNFOjY3NTIuSVFfVE9UQUxfREVCVF9SRVBBSUQuRlkyMDEwAQAAALHjBAACAAAABi01ODE0MAEIAAAABQAAAAExAQAAAAoxNTUzMzMwMzk3AwAAAAI3OQIAAAAEMjE2NgQAAAABMAcAAAAIOC84LzIwMTkIAAAACTMvMzEvMjAxMAkAAAABMBafEu0tHNcINBisLC4c1wgjQ0lRLlRTRTo2NzUyLklRX0JBU0lDX1dFSUdIVC5GWTIw</t>
  </si>
  <si>
    <t>MDgBAAAAseMEAAIAAAALMjEyMC45ODYwNTIAFp8S7S0c1wi+bl0sLhzXCClDSVEuVFNFOjY3NTguSVFfT1RIRVJfTk9OX09QRVJfRVhQLkZZMjAwOQEAAADtWQAAAgAAAAUzNDcyMAEIAAAABQAAAAExAQAAAAoxNDU5NTI4NzQ4AwAAAAI3OQIAAAADMzcxBAAAAAEwBwAAAAg4LzgvMjAxOQgAAAAJMy8zMS8yMDA5CQAAAAEwoee44i0c1wi4Htn+LRzXCDJDSVEuS09TRTpBMDA1OTMwLklRX1RPVEFMX0xJQUJfVE9UQUxfQVNTRVRTLkZZMjAxNAEAAADcZgEAAgAAAAcyNy4wNTIzAQgAAAAFAAAAATEBAAAACjE3NzgxNDE4MjMDAAAAAjg1AgAAAAQ0MTg4BAAAAAEwBwAAAAg4LzgvMjAxOQgAAAAKMTIvMzEvMjAxNAkAAAABMOROueMtHNcIiUQPLi4c1wgtQ0lRLk5BU0RBUUdTOkFBUEwuSVFfVE9UQUxfREVCVC5GWTIwMTIuLi4uSlBZAQAAAGlhAAACAAAAATABCAAAAAUAAAABMQEAAAAKMTcwMzMyMzU3MAMAAAACNzkCAAAABDQxNzMEAAAAATAHAAAACDgvOC8yMDE5CAAAAAk5LzI5LzIwMTIJAAAAATDwVrfiLRzXCK0sOi4uHNcIHENJUS5UU0U6Nzk3NC5JUV9OSV9DRi5GWTIwMTABAAAApF0NAAIAAAAGMjI4NjM1AQgAAAAFAAAAATEBAAAACjEzODI0MTc5OTYDAAAAAjc5AgAAAAQyMTUwBAAAAAEwBwAAAAg4LzgvMjAxOQgAAAAJMy8zMS8yMDEwCQAAAAEwRsFr7C0c1whmdOwsLhzXCCZDSVEuVFNFOjc5</t>
  </si>
  <si>
    <t>NzQuSVFfQ0FTSF9BQ1FVSVJFX0NGLkZZMjAwOQEAAACkXQ0AAwAAAAAARsFr7C0c1wjyssgsLhzXCC1DSVEuS09TRTpBMDA1OTMwLklRX0RFQlRfRVFVSVZfTkVUX1BCTy5GWTIwMTIBAAAA3GYBAAIAAAAHMTcyOTkzOQEIAAAABQAAAAExAQAAAAoxNjY3NTM0MDE0AwAAAAI4NQIAAAAFMjE2NzkEAAAAATAHAAAACDgvOC8yMDE5CAAAAAoxMi8zMS8yMDEyCQAAAAEw7I3L6S0c1wiVNRAtLhzXCCRDSVEuVFNFOjY1MDMuSVFfQ0FTSF9JTlRFUkVTVC5GWTIwMTYBAAAArlUNAAMAAAAAALOx8ektHNcIlOUgLS4c1wgqQ0lRLk5BU0RBUUdTOkFBUEwuSVFfU1BFQ0lBTF9ESVZfQ0YuRlkyMDEzAQAAAGlhAAADAAAAAADmD6znLRzXCHXcfS0uHNcIK0NJUS5OQVNEQVFHUzpHT09HLkwuSVFfRVFVSVRZX01FVEhPRC5GWTIwMTYBAAAAqHEAAAIAAAAEMTcwMAEIAAAABQAAAAExAQAAAAoxOTQzNzM5NDQ2AwAAAAMxNjACAAAABDMwNjMEAAAAATAHAAAACDgvOC8yMDE5CAAAAAoxMi8zMS8yMDE2CQAAAAEw/1b35i0c1wi5StEtLhzXCCJDSVEuVFNFOjY3NTguSVFfQ0FTSF9JTlZFU1QuRlkyMDExAQAAAO1ZAAACAAAABy03MTQ0MzkBCAAAAAUAAAABMQEAAAAKMTYyNDE1MzM3MAMAAAACNzkCAAAABDIwMDUEAAAAATAHAAAACDgvOC8yMDE5CAAAAAkzLzMxLzIwMTEJAAAAATB/NhvuLRzXCIYkMCwuHNcIIENJUS5U</t>
  </si>
  <si>
    <t>U0U6Nzk3NC5JUV9PVEhFUl9SRVYuRlkyMDEyAQAAAKRdDQADAAAAAABGwWvsLRzXCJhi2SwuHNcIJkNJUS5UU0U6Njc1Mi5JUV9DQVNIX0NPTlZFUlNJT04uRlkyMDExAQAAALHjBAACAAAACTM5LjQ1MzIxNQEIAAAABQAAAAExAQAAAAoxNTUzMzMwMzcxAwAAAAI3OQIAAAAENDE4NAQAAAABMAcAAAAIOC84LzIwMTkIAAAACTMvMzEvMjAxMQkAAAABMP5SM+QtHNcIX1zkLS4c1wgvQ0lRLk5BU0RBUUdTOk1TRlQuSVFfSU5URVJFU1RfSU5WRVNUX0lOQy5GWTIwMTMBAAAAS1UAAAIAAAADNjc3AQgAAAAFAAAAATEBAAAACjE3NDgxMzE1MDUDAAAAAzE2MAIAAAACNjUEAAAAATAHAAAACDgvOC8yMDE5CAAAAAk2LzMwLzIwMTMJAAAAATAPVNXmLRzXCPkjyi0uHNcIL0NJUS5LT1NFOkEwMDU5MzAuSVFfTklfQVZBSUxfRVhDTF9NQVJHSU4uRlkyMDA3AQAAANxmAQACAAAABjcuNTMyOQEIAAAABQAAAAExAQAAAAoxMzUyOTQ1NTMwAwAAAAI4NQIAAAAENDE4MgQAAAABMAcAAAAIOC84LzIwMTkIAAAACjEyLzMxLzIwMDcJAAAAATAzvrfjLRzXCGVWIi4uHNcIJ0NJUS5OQVNEQVFHUzpHT09HLkwuSVFfQ0FTSF9PUEVSLkZZMjAwOAEAAACocQAAAgAAAAQ3ODUzAQgAAAAFAAAAATEBAAAACjE0Mjk0MDIxMDADAAAAAzE2MAIAAAAEMjAwNgQAAAABMAcAAAAIOC84LzIwMTkIAAAACjEyLzMxLzIwMDgJAAAAATBj</t>
  </si>
  <si>
    <t>9JflLRzXCF9c5C0uHNcIJENJUS5LT1NFOkEwMDU5MzAuSVFfQ0FTSF9PUEVSLkZZMjAxMAEAAADcZgEAAgAAAAgyMzgyNjc3OQEIAAAABQAAAAExAQAAAAoxNTMzMjAzMjYyAwAAAAI4NQIAAAAEMjAwNgQAAAABMAcAAAAIOC84LzIwMTkIAAAACjEyLzMxLzIwMTAJAAAAATDsjcvpLRzXCAAhHC0uHNcIJkNJUS5UU0U6NjUwMy5JUV9DQVNIX0FDUVVJUkVfQ0YuRlkyMDE3AQAAAK5VDQADAAAAAADpE/TpLRzXCLfZzywuHNcIM0NJUS5OWVNFOkRJUy5JUV9DSEFOR0VfT1RIRVJfTkVUX09QRVJfQVNTRVRTLkZZMjAwOAEAAABM7AIAAgAAAAMtNjQBCAAAAAUAAAABMQEAAAAKMTQzOTI3ODc3MgMAAAADMTYwAgAAAAQyMDQ1BAAAAAEwBwAAAAg4LzgvMjAxOQgAAAAJOS8yNy8yMDA4CQAAAAEwgH//5y0c1wjqpkQtLhzXCCVDSVEuTkFTREFRR1M6QUFQTC5JUV9TR0FfU1VQUEwuRlkyMDE0AQAAAGlhAAACAAAABTExOTkzAQgAAAAFAAAAATEBAAAACjE4MTQ2NjkxODcDAAAAAzE2MAIAAAADMTAyBAAAAAEwBwAAAAg4LzgvMjAxOQgAAAAJOS8yNy8yMDE0CQAAAAEw5g+s5y0c1wi8xKgtLhzXCCRDSVEuVFNFOjY3NTIuSVFfQ1VSUkVOVF9SQVRJTy5GWTIwMTEBAAAAseMEAAIAAAAIMS4yMjU3NzcBCAAAAAUAAAABMQEAAAAKMTU1MzMzMDM3MQMAAAACNzkCAAAABDQwMzAEAAAAATAHAAAACDgvOC8yMDE5CAAA</t>
  </si>
  <si>
    <t>AAkzLzMxLzIwMTEJAAAAATD+UjPkLRzXCGJZAy4uHNcIKUNJUS5OQVNEQVFHUzpHT09HLkwuSVFfQ0FTSF9JTlZFU1QuRlkyMDEyAQAAAKhxAAACAAAABi0xMzA1NgEIAAAABQAAAAExAQAAAAoxNzE4MTQ1MjcxAwAAAAMxNjACAAAABDIwMDUEAAAAATAHAAAACDgvOC8yMDE5CAAAAAoxMi8zMS8yMDEyCQAAAAEwY/SX5S0c1wi5StEtLhzXCCZDSVEuVFNFOjY3NTguSVFfRVhUUkFfQUNDX0lURU1TLkZZMjAxMwEAAADtWQAAAwAAAAAAfzYb7i0c1wiGJDAsLhzXCB5DSVEuVFNFOjY1MDMuSVFfUkFXX0lOVi5GWTIwMTABAAAArlUNAAIAAAAFNzU2NjQBCAAAAAUAAAABMQEAAAAKMTQxODUxNjU2NQMAAAACNzkCAAAABDMxNzEEAAAAATAHAAAACDgvOC8yMDE5CAAAAAkzLzMxLzIwMTAJAAAAATDcB3DqLRzXCAmw5ywuHNcIIkNJUS5OQVNEQVFHUzpNU0ZULklRX0VCSVREQS5GWTIwMTgBAAAAS1UAAAIAAAAFNDQ5NTgBCAAAAAUAAAABMQEAAAAKMTk3MzM4MDkyMgMAAAADMTYwAgAAAAQ0MDUxBAAAAAEwBwAAAAg4LzgvMjAxOQgAAAAJNi8zMC8yMDE4CQAAAAEwlDKz5S0c1wg5A4UtLhzXCBlDSVEuMC5JUV9FQklUREFfTUFSR0lOLkZZBQAAAAAAAAAIAAAAFShJbnZhbGlkIFRpbWUgUGVyaW9kKY2Zj+ItHNcIcMdWLi4c1wghQ0lRLlRTRTo3OTc0LklRX09USEVSX09QRVIuRlkyMDEwAQAAAKRdDQADAAAA</t>
  </si>
  <si>
    <t>AABGwWvsLRzXCNPE2ywuHNcIJ0NJUS5LT1NFOkEwMDU5MzAuSVFfQkVUQV8xWVIuMjAxOC8xMi8zMQEAAADcZgEAAgAAABAxLjExMTMwOTQ3NDEzMTI0AIPfywcuHNcIV1BgLi4c1wgqQ0lRLlRTRTo2NTAxLklRX1RPVEFMX0NPTU1PTl9FUVVJVFkuRlkyMDA5AQAAAJstAgACAAAABzEwNDk5NTEBCAAAAAUAAAABMQEAAAAKMTQ1OTQ3MTA4MwMAAAACNzkCAAAABDEwMDYEAAAAATAHAAAACDgvOC8yMDE5CAAAAAkzLzMxLzIwMDkJAAAAATCgbO3rLRzXCLvfkSwuHNcILENJUS5OQVNEQVFHUzpJTlRDLklRX1RPVEFMX09USEVSX09QRVIuRlkyMDE1AQAAAIdSAAACAAAABTIwMzIzAQgAAAAFAAAAATEBAAAACjE4NzQ3NzMyMjYDAAAAAzE2MAIAAAADMzgwBAAAAAEwBwAAAAg4LzgvMjAxOQgAAAAKMTIvMjYvMjAxNQkAAAABMDQLt+gtHNcIiFk2LS4c1wgmQ0lRLlRTRTo2NzUyLklRX0VGRkVDVF9UQVhfUkFURS5GWTIwMTgBAAAAseMEAAIAAAAFMzMuNDMBCAAAAAUAAAABMQEAAAAKMTk3MDAzODUyNgMAAAACNzkCAAAABDQzNzYEAAAAATAHAAAACDgvOC8yMDE5CAAAAAkzLzMxLzIwMTgJAAAAATBX7wHtLRzXCIPxpCwuHNcIJUNJUS5OWVNFOkRJUy5JUV9TVF9ERUJUX1JFUEFJRC5GWTIwMTcBAAAATOwCAAMAAAAAAPhG5ectHNcIbGhoLS4c1wgfQ0lRLk5BU0RBUUdTOkFBUEwuSVFfRUJULkZZMjAwNwEA</t>
  </si>
  <si>
    <t>AABpYQAAAgAAAAQ1MDA2AQgAAAAFAAAAATEBAAAACjEzMTI0NjA3NDIDAAAAAzE2MAIAAAADMTM5BAAAAAEwBwAAAAg4LzgvMjAxOQgAAAAJOS8yOS8yMDA3CQAAAAEw+Ebl5y0c1wjbL04tLhzXCCZDSVEuVFNFOjc5NzQuSVFfTkVUX0RFQlRfRUJJVERBLkZZMjAxOAEAAACkXQ0AAwAAAAJOTQEIAAAABQAAAAExAQAAAAoxODk1MTgzNjI1AwAAAAI3OQIAAAAENDE5MwQAAAABMAcAAAAIOC84LzIwMTkIAAAACTMvMzEvMjAxOAkAAAABMOviNOQtHNcIAHpILi4c1wgmQ0lRLk5BU0RBUUdTOk1TRlQuSVFfQ09NTU9OX1JFUC5GWTIwMDkBAAAAS1UAAAIAAAAFLTkzNTMBCAAAAAUAAAABMQEAAAAKMTQ2NDAwNTY5MAMAAAADMTYwAgAAAAQyMTY0BAAAAAEwBwAAAAg4LzgvMjAxOQgAAAAJNi8zMC8yMDA5CQAAAAEwAQHV5i0c1whLAKQtLhzXCChDSVEuTllTRTpESVMuSVFfREVGX1RBWF9BU1NFVFNfTFQuRlkyMDA5AQAAAEzsAgADAAAAAACAf//nLRzXCJ9WVS0uHNcIKUNJUS5LT1NFOkEwMDU5MzAuSVFfREFZU19TQUxFU19PVVQuRlkyMDE2AQAAANxmAQACAAAACTQ0LjgyNTQ4NAEIAAAABQAAAAExAQAAAAoxODc2NzM0NzM2AwAAAAI4NQIAAAAENDA0MgQAAAABMAcAAAAIOC84LzIwMTkIAAAACjEyLzMxLzIwMTYJAAAAATBmbLzjLRzXCHhBLi4uHNcIKENJUS5UU0U6Njc1OC5JUV9HV19JTlRBTl9BTU9S</t>
  </si>
  <si>
    <t>VF9DRi5GWTIwMTcBAAAA7VkAAAIAAAAGMTIxNjM0AQgAAAAFAAAAATEBAAAACjE5NjUwNDY1MDYDAAAAAjc5AgAAAAQyMTgyBAAAAAEwBwAAAAg4LzgvMjAxOQgAAAAJMy8zMS8yMDE3CQAAAAEwj0WA7S0c1whIqlgsLhzXCCJDSVEuVFNFOjY1MDMuSVFfR0FJTl9BU1NFVFMuRlkyMDEzAQAAAK5VDQADAAAAAAA+anLqLRzXCJPr4iwuHNcIKENJUS5OWVNFOkRJUy5JUV9UT1RBTF9ESVZfUEFJRF9DRi5GWTIwMTABAAAATOwCAAIAAAAELTY1MwEIAAAABQAAAAExAQAAAAoxNTc3MjYxMjU0AwAAAAMxNjACAAAABDIwMjIEAAAAATAHAAAACDgvOC8yMDE5CAAAAAkxMC8yLzIwMTAJAAAAATCAf//nLRzXCIRTdC0uHNcIH0NJUS5UU0U6Njc1OC5JUV9BUl9UVVJOUy5GWTIwMTABAAAA7VkAAAIAAAAINy4yMTIyODYBCAAAAAUAAAABMQEAAAAKMTU3ODE5MTUxMQMAAAACNzkCAAAABDQwMDEEAAAAATAHAAAACDgvOC8yMDE5CAAAAAkzLzMxLzIwMTAJAAAAATCDl5/kLRzXCBOACi4uHNcIK0NJUS5UU0U6NjUwMy5JUV9OSV9BVkFJTF9FWENMX01BUkdJTi5GWTIwMTQBAAAArlUNAAIAAAAGMy43NzE1AQgAAAAFAAAAATEBAAAACjE2ODg3NDQ4NDcDAAAAAjc5AgAAAAQ0MTgyBAAAAAEwBwAAAAg4LzgvMjAxOQgAAAAJMy8zMS8yMDE0CQAAAAEwA6PN4y0c1wi5LxsuLhzXCChDSVEuVFNFOjc5NzQuSVFfVE9UQUxf</t>
  </si>
  <si>
    <t>RElWX1BBSURfQ0YuRlkyMDE1AQAAAKRdDQACAAAABi0xMTgzNQEIAAAABQAAAAExAQAAAAoxNzQ1OTE2NjU5AwAAAAI3OQIAAAAEMjAyMgQAAAABMAcAAAAIOC84LzIwMTkIAAAACTMvMzEvMjAxNQkAAAABMPp8AOwtHNcIQRXLLC4c1wgkQ0lRLlRTRTo2NTAzLklRX0NPTU1PTl9ESVZfQ0YuRlkyMDEwAQAAAK5VDQADAAAAAADcB3DqLRzXCJ9luiwuHNcIHUNJUS5LT1NFOkEwMDU5MzAuSVFfR1cuRlkyMDE0AQAAANxmAQACAAAABjczOTU3NgEIAAAABQAAAAExAQAAAAoxNzc4MTQxODIzAwAAAAI4NQIAAAAEMTE3MQQAAAABMAcAAAAIOC84LzIwMTkIAAAACjEyLzMxLzIwMTQJAAAAATCpwFbpLRzXCNHB+iwuHNcIHUNJUS5UU0U6Njc1OC5JUV9DT01NT04uRlkyMDE0AQAAAO1ZAAACAAAABjY0NjY1NAEIAAAABQAAAAExAQAAAAoxNzkzMTYxMTc3AwAAAAI3OQIAAAAEMTEwMwQAAAABMAcAAAAIOC84LzIwMTkIAAAACTMvMzEvMjAxNAkAAAABMFnjfe0tHNcIPjNiLC4c1wglQ0lRLlRTRTo2NTAxLklRX0xUX0RFQlRfRVFVSVRZLkZZMjAxNwEAAACbLQIAAgAAAAcxOS4yODI3AQgAAAAFAAAAATEBAAAACjE5NjMzMTU5MDADAAAAAjc5AgAAAAQ0MDg1BAAAAAEwBwAAAAg4LzgvMjAxOQgAAAAJMy8zMS8yMDE3CQAAAAEwUhLM4y0c1whJ4gwuLhzXCCFDSVEuTkFTREFRR1M6SU5UQy5JUV9DQVBFWC5GWTIw</t>
  </si>
  <si>
    <t>MTEBAAAAh1IAAAIAAAAGLTEwNzY0AQgAAAAFAAAAATEBAAAACjE2NTgzMTU0NzgDAAAAAzE2MAIAAAAEMjAyMQQAAAABMAcAAAAIOC84LzIwMTkIAAAACjEyLzMxLzIwMTEJAAAAATB8atjoLRzXCCqb8ywuHNcIKkNJUS5OQVNEQVFHUzpHT09HLkwuSVFfVE9UQUxfRVFVSVRZLkZZMjAxMgEAAACocQAAAgAAAAU3MTcxNQEIAAAABQAAAAExAQAAAAoxNzE4MTQ1MjcxAwAAAAMxNjACAAAABDEyNzUEAAAAATAHAAAACDgvOC8yMDE5CAAAAAoxMi8zMS8yMDEyCQAAAAEwY/SX5S0c1whX/cItLhzXCB9DSVEuTkFTREFRR1M6QUFQTC5JUV9DSVAuRlkyMDEyAQAAAGlhAAADAAAAAADmD6znLRzXCJlipi0uHNcIHENJUS5UU0U6NjUwMS5JUV9EQV9DRi5GWTIwMTEBAAAAmy0CAAIAAAAGNDk3NzY5AQgAAAAFAAAAATEBAAAACjE2MjU3OTg3NzADAAAAAjc5AgAAAAQyMTYwBAAAAAEwBwAAAAg4LzgvMjAxOQgAAAAJMy8zMS8yMDExCQAAAAEw287v6y0c1wgxpJYsLhzXCCtDSVEuTkFTREFRR1M6TVNGVC5JUV9JTlZFU1RfTE9BTlNfQ0YuRlkyMDE0AQAAAEtVAAADAAAAAAB30LDlLRzXCLMHli0uHNcIIENJUS5OWVNFOkRJUy5JUV9PVEhFUl9SRVYuRlkyMDExAQAAAEzsAgADAAAAAACAf//nLRzXCA0eOy0uHNcIJ0NJUS5UU0U6NjUwMy5JUV9FQklUREFfQ0FQRVhfSU5ULkZZMjAxNAEAAACuVQ0AAgAAAAk0My41</t>
  </si>
  <si>
    <t>NzIzNzIBCAAAAAUAAAABMQEAAAAKMTY4ODc0NDg0NwMAAAACNzkCAAAABDQxOTEEAAAAATAHAAAACDgvOC8yMDE5CAAAAAkzLzMxLzIwMTQJAAAAATADo83jLRzXCMSmES4uHNcIKkNJUS5OQVNEQVFHUzpHT09HLkwuSVFfRklOSVNIRURfSU5WLkZZMjAwNwEAAACocQAAAwAAAAAAlDKz5S0c1wi4UJMtLhzXCCNDSVEuVFNFOjY3NTguSVFfRUJJVEFfTUFSR0lOLkZZMjAxNwEAAADtWQAAAgAAAAY3LjM5MTkBCAAAAAUAAAABMQEAAAAKMTk2NTA0NjUwNgMAAAACNzkCAAAABDQ0MTkEAAAAATAHAAAACDgvOC8yMDE5CAAAAAkzLzMxLzIwMTcJAAAAATCDl5/kLRzXCGjQ+S0uHNcILUNJUS5UU0U6NjUwMy5JUV9PVEhFUl9JTlZFU1RfQUNUX1NVUFBMLkZZMjAwOQEAAACuVQ0AAgAAAAUtNDkzNQEIAAAABQAAAAExAQAAAAoxNDE4NTE2NjUyAwAAAAI3OQIAAAAEMjA1MQQAAAABMAcAAAAIOC84LzIwMTkIAAAACTMvMzEvMjAwOQkAAAABMNwHcOotHNcILqG1LC4c1wgoQ0lRLlRTRTo3OTc0LklRX0ZJWEVEX0FTU0VUX1RVUk5TLkZZMjAxOAEAAACkXQ0AAgAAAAkxMi4zODQ1MjgBCAAAAAUAAAABMQEAAAAKMTg5NTE4MzYyNQMAAAACNzkCAAAABDQwNjYEAAAAATAHAAAACDgvOC8yMDE5CAAAAAkzLzMxLzIwMTgJAAAAATDr4jTkLRzXCLOjMC4uHNcIJ0NJUS5OQVNEQVFHUzpJTlRDLklRX0NBU0hfSU5WRVNU</t>
  </si>
  <si>
    <t>LkZZMjAxOAEAAACHUgAAAgAAAAYtMTEyMzkBCAAAAAUAAAABMQEAAAAKMTk0MzUwNTM0MQMAAAADMTYwAgAAAAQyMDA1BAAAAAEwBwAAAAg4LzgvMjAxOQgAAAAKMTIvMjkvMjAxOAkAAAABMK/Pu+gtHNcIvkRCLS4c1wgkQ0lRLlRTRTo2NTAxLklRX0VCSVREQS5GWTIwMTcuLi4uSlBZAQAAAJstAgACAAAABjkyNDg3MQEIAAAABQAAAAExAQAAAAoxOTYzMzE1OTAwAwAAAAI3OQIAAAAENDA1MQQAAAABMAcAAAAIOC84LzIwMTkIAAAACTMvMzEvMjAxNwkAAAABMEgqkeItHNcIrSw6Li4c1wgdQ0lRLlRTRTo2NTAxLklRX1JEX0VYUC5GWTIwMTQBAAAAmy0CAAMAAAAAANvO7+stHNcIRRuNLC4c1wgmQ0lRLlRTRTo2NzUyLklRX0NBU0hfQ09OVkVSU0lPTi5GWTIwMTcBAAAAseMEAAIAAAAHMzAuMjg3NwEIAAAABQAAAAExAQAAAAoxODk0OTE5MTA3AwAAAAI3OQIAAAAENDE4NAQAAAABMAcAAAAIOC84LzIwMTkIAAAACTMvMzEvMjAxNwkAAAABMP5SM+QtHNcIkL7mLS4c1wgqQ0lRLk5BU0RBUUdTOk1TRlQuSVFfRElMVVRfRVBTX0VYQ0wuRlkyMDA5AQAAAEtVAAACAAAABDEuNjIBCAAAAAUAAAABMQEAAAAKMTQ2NDAwNTY5MAMAAAADMTYwAgAAAAMxNDIEAAAAATAHAAAACDgvOC8yMDE5CAAAAAk2LzMwLzIwMDkJAAAAATB2w9PmLRzXCOQ13S0uHNcIHENJUS5UU0U6NjUwMy5JUV9DQVBFWC5GWTIwMDkB</t>
  </si>
  <si>
    <t>AAAArlUNAAIAAAAHLTE0MTQzNAEIAAAABQAAAAExAQAAAAoxNDE4NTE2NjUyAwAAAAI3OQIAAAAEMjAyMQQAAAABMAcAAAAIOC84LzIwMTkIAAAACTMvMzEvMjAwOQkAAAABMNwHcOotHNcIOhLqLC4c1wgxQ0lRLk5BU0RBUUdTOkFBUEwuSVFfREVCVF9FUVVJVl9PUEVSX0xFQVNFLkZZMjAxNQEAAABpYQAAAgAAAAQ2MzUyAQgAAAAFAAAAATEBAAAACjE4NjM5OTY2ODQDAAAAAzE2MAIAAAAFMjE2NzEEAAAAATAHAAAACDgvOC8yMDE5CAAAAAk5LzI2LzIwMTUJAAAAATCdnrfmLRzXCC4VmC0uHNcIKUNJUS5UU0U6NjUwMy5JUV9BU1NFVF9XUklURURPV05fQ0YuRlkyMDEwAQAAAK5VDQACAAAABTE2NDI1AQgAAAAFAAAAATEBAAAACjE0MTg1MTY1NjUDAAAAAjc5AgAAAAQyMDE5BAAAAAEwBwAAAAg4LzgvMjAxOQgAAAAJMy8zMS8yMDEwCQAAAAEw3Adw6i0c1whod80sLhzXCCdDSVEuTkFTREFRR1M6TVNGVC5JUV9BU1NFVF9UVVJOUy5GWTIwMDkBAAAAS1UAAAIAAAAIMC43NzU2MzgBCAAAAAUAAAABMQEAAAAKMTQ2NDAwNTY5MAMAAAADMTYwAgAAAAQ0MTc3BAAAAAEwBwAAAAg4LzgvMjAxOQgAAAAJNi8zMC8yMDA5CQAAAAEw15cy4y0c1wjojjwuLhzXCCNDSVEuVFNFOjY1MDMuSVFfVE9UQUxfUkVDRUlWLkZZMjAxNQEAAACuVQ0AAgAAAAcxMDQ4NTQyAQgAAAAFAAAAATEBAAAACjE3NDYwMzU4MzcD</t>
  </si>
  <si>
    <t>AAAAAjc5AgAAAAQxMDAxBAAAAAEwBwAAAAg4LzgvMjAxOQgAAAAJMy8zMS8yMDE1CQAAAAEws7Hx6S0c1wj2vhktLhzXCCVDSVEuTkFTREFRR1M6SU5UQy5JUV9SRF9FWFBfRk4uRlkyMDEzAQAAAIdSAAACAAAABTEwNjExAQgAAAAFAAAAATEBAAAACjE3NzU5MzAyNzQDAAAAAzE2MAIAAAAEMzE2OAQAAAABMAcAAAAIOC84LzIwMTkIAAAACjEyLzI4LzIwMTMJAAAAATB8atjoLRzXCB2Pby0uHNcILENJUS5OQVNEQVFHUzpHT09HLkwuSVFfR0FJTl9JTlZFU1RfQ0YuRlkyMDExAQAAAKhxAAACAAAAAzExMAEIAAAABQAAAAExAQAAAAoxNjU3ODE1MTgyAwAAAAMxNjACAAAABDIwOTAEAAAAATAHAAAACDgvOC8yMDE5CAAAAAoxMi8zMS8yMDExCQAAAAEwY/SX5S0c1whAia0tLhzXCC5DSVEuTkFTREFRR1M6QUFQTC5JUV9DT01NT05fUFJFRl9ESVZfQ0YuRlkyMDE3AQAAAGlhAAADAAAAAABB3LjmLRzXCN87ny0uHNcII0NJUS5LT1NFOkEwMDU5MzAuSVFfRUJJVF9JTlQuRlkyMDE4AQAAANxmAQACAAAACTg3LjI4OTAzOAEIAAAABQAAAAExAQAAAAoxOTQ3NTUxNTczAwAAAAI4NQIAAAAENDE4OQQAAAABMAcAAAAIOC84LzIwMTkIAAAACjEyLzMxLzIwMTgJAAAAATBmbLzjLRzXCIlEDy4uHNcILENJUS5OQVNEQVFHUzpJTlRDLklRX0NGT19DVVJSRU5UX0xJQUIuRlkyMDE3AQAAAIdSAAACAAAACDEuMjY5</t>
  </si>
  <si>
    <t>MTU3AQgAAAAFAAAAATEBAAAACjE5NDM1MDUzNDkDAAAAAzE2MAIAAAAENDE4NQQAAAABMAcAAAAIOC84LzIwMTkIAAAACjEyLzMwLzIwMTcJAAAAATAY/73jLRzXCNkXRi4uHNcIJ0NJUS5OQVNEQVFHUzpJTlRDLklRX1FVSUNLX1JBVElPLkZZMjAwOAEAAACHUgAAAgAAAAgxLjczODY3OQEIAAAABQAAAAExAQAAAAoxNDMwNjE0NDg2AwAAAAMxNjACAAAABDQxMjEEAAAAATAHAAAACDgvOC8yMDE5CAAAAAoxMi8yNy8yMDA4CQAAAAEwZmy84y0c1wgRfSkuLhzXCC9DSVEuTllTRTpESVMuSVFfSU1QVVRfT1BFUl9MRUFTRV9JTlRfRVhQLkZZMjAwNwEAAABM7AIAAgAAAAoyMDYuMzQ5OTg0AQgAAAAFAAAAATEBAAAACjEyNzQwNDQ3NTcDAAAAAzE2MAIAAAAFMjE2NzIEAAAAATAHAAAACDgvOC8yMDE5CAAAAAk5LzI5LzIwMDcJAAAAATCvz7voLRzXCGxoaC0uHNcIMkNJUS5OQVNEQVFHUzpBQVBMLklRX0RFRl9UQVhfQVNTRVRTX0NVUlJFTlQuRlkyMDE4AQAAAGlhAAADAAAAAABiL7nmLRzXCEsApC0uHNcIJENJUS5UU0U6Njc1Mi5JUV9PVEhFUl9MSUFCX0xULkZZMjAxMQEAAACx4wQAAgAAAAYxMjUzNTkBCAAAAAUAAAABMQEAAAAKMTU1MzMzMDM3MQMAAAACNzkCAAAABDEwNjIEAAAAATAHAAAACDgvOC8yMDE5CAAAAAkzLzMxLzIwMTEJAAAAATAWnxLtLRzXCEm/TCwuHNcIJUNJUS5OWVNFOkRJUy5J</t>
  </si>
  <si>
    <t>UV9ESUxVVF9FUFNfRVhDTC5GWTIwMTcBAAAATOwCAAIAAAAENS42OQEIAAAABQAAAAExAQAAAAoxOTI1Mjk1Mzg1AwAAAAMxNjACAAAAAzE0MgQAAAABMAcAAAAIOC84LzIwMTkIAAAACTkvMzAvMjAxNwkAAAABMPhG5ectHNcIiFk2LS4c1wgoQ0lRLk5BU0RBUUdTOkFBUEwuSVFfVE9UQUxfRVFVSVRZLkZZMjAxNwEAAABpYQAAAgAAAAYxMzQwNDcBCAAAAAUAAAABMQEAAAAKMTkxOTMzNDQ4MQMAAAADMTYwAgAAAAQxMjc1BAAAAAEwBwAAAAg4LzgvMjAxOQgAAAAJOS8zMC8yMDE3CQAAAAEwQdy45i0c1wg1enstLhzXCCFDSVEuVFNFOjc5NzQuSVFfQ0FTSF9UQVhFUy5GWTIwMTcBAAAApF0NAAIAAAAFMTY2ODABCAAAAAUAAAABMQEAAAAKMTg0OTAyNjk2NAMAAAACNzkCAAAABDMwNTMEAAAAATAHAAAACDgvOC8yMDE5CAAAAAkzLzMxLzIwMTcJAAAAATD6fADsLRzXCMZQxiwuHNcIK0NJUS5OQVNEQVFHUzpJTlRDLklRX09USEVSX0xUX0FTU0VUUy5GWTIwMTYBAAAAh1IAAAIAAAAEMTU5MAEIAAAABQAAAAExAQAAAAoxOTQzNTA1MzQ1AwAAAAMxNjACAAAABDEwNjAEAAAAATAHAAAACDgvOC8yMDE5CAAAAAoxMi8zMS8yMDE2CQAAAAEwdG256C0c1wiVNRAtLhzXCCBDSVEuVFNFOjY3NTIuSVFfUkRfRVhQX0ZOLkZZMjAxNwEAAACx4wQAAgAAAAY0NjAzNzcBCAAAAAUAAAABMQEAAAAKMTg5NDkxOTEw</t>
  </si>
  <si>
    <t>NwMAAAACNzkCAAAABDMxNjgEAAAAATAHAAAACDgvOC8yMDE5CAAAAAkzLzMxLzIwMTcJAAAAATBX7wHtLRzXCDQYrCwuHNcIL0NJUS5UU0U6Nzk3NC5JUV9JTVBVVF9PUEVSX0xFQVNFX0lOVF9FWFAuRlkyMDE3AQAAAKRdDQADAAAAAAD6fADsLRzXCPKyyCwuHNcIIENJUS5LT1NFOkEwMDU5MzAuSVFfTklfQ0YuRlkyMDE2AQAAANxmAQACAAAACDIyNDE1NjU1AQgAAAAFAAAAATEBAAAACjE4NzY3MzQ3MzYDAAAAAjg1AgAAAAQyMTUwBAAAAAEwBwAAAAg4LzgvMjAxOQgAAAAKMTIvMzEvMjAxNgkAAAABMPMiWektHNcI6zjxLC4c1wgoQ0lRLk5BU0RBUUdTOkFBUEwuSVFfQkVUQV8yWVIuMjAxMy8wOS8yOAEAAABpYQAAAgAAABAxLjAxMDYwNTczMzM3Nzk5AIPfywcuHNcIwxRlLi4c1wguQ0lRLlRTRTo2NTAzLklRX01JTk9SSVRZX0lOVEVSRVNUX1RPVEFMLkZZMjAxMwEAAACuVQ0AAgAAAAU2NjkyMQEIAAAABQAAAAExAQAAAAoxNjg4NzQ1MDkzAwAAAAI3OQIAAAAEMTMxMgQAAAABMAcAAAAIOC84LzIwMTkIAAAACTMvMzEvMjAxMwkAAAABMD5qcuotHNcI0ce8LC4c1wgiQ0lRLlRTRTo2NTAzLklRX0RBX1NVUFBMX0NGLkZZMjAxNgEAAACuVQ0AAgAAAAYxMjYyNDMBCAAAAAUAAAABMQEAAAAKMTkxMjYxMjI0MwMAAAACNzkCAAAABDIxNzEEAAAAATAHAAAACDgvOC8yMDE5CAAAAAkzLzMxLzIwMTYJ</t>
  </si>
  <si>
    <t>AAAAATCzsfHpLRzXCBX6FC0uHNcIJ0NJUS5UU0U6Njc1OC5JUV9EQVlTX1BBWUFCTEVfT1VULkZZMjAxOQEAAADtWQAAAgAAAAkxNDIuOTAzMzQBCAAAAAUAAAABMQEAAAAKMTk2NTA0NjUxMgMAAAACNzkCAAAABDQxODMEAAAAATAHAAAACDgvOC8yMDE5CAAAAAkzLzMxLzIwMTkJAAAAATCDl5/kLRzXCF9c5C0uHNcIIkNJUS5UU0U6Nzk3NC5JUV9BU1NFVF9UVVJOUy5GWTIwMTABAAAApF0NAAIAAAAIMC44MDMxNzEBCAAAAAUAAAABMQEAAAAKMTM4MjQxNzk5NgMAAAACNzkCAAAABDQxNzcEAAAAATAHAAAACDgvOC8yMDE5CAAAAAkzLzMxLzIwMTAJAAAAATCyjzTkLRzXCEniDC4uHNcIIENJUS5OQVNEQVFHUzpHT09HLkwuSVFfUkUuRlkyMDE2AQAAAKhxAAACAAAABjEwNTEzMQEIAAAABQAAAAExAQAAAAoxOTQzNzM5NDQ2AwAAAAMxNjACAAAABDEyMjIEAAAAATAHAAAACDgvOC8yMDE5CAAAAAoxMi8zMS8yMDE2CQAAAAEw/1b35i0c1wgsErctLhzXCCNDSVEuS09TRTpBMDA1OTMwLklRX0JWX1NIQVJFLkZZMjAxMwEAAADcZgEAAgAAAAwxOTE2MC44MDI5MzkBCAAAAAUAAAABMQEAAAAKMTcyMzI4ODM4NgMAAAACODUCAAAABDQwMjAEAAAAATAHAAAACDgvOC8yMDE5CAAAAAoxMi8zMS8yMDEzCQAAAAEw7I3L6S0c1wgMJP0sLhzXCC1DSVEuVFNFOjY3NTguSVFfREVGX1RBWF9BU1NFVFNfQ1VSUkVO</t>
  </si>
  <si>
    <t>VC5GWTIwMDkBAAAA7VkAAAIAAAAGMTg5NzAzAQgAAAAFAAAAATEBAAAACjE0NTk1Mjg3NDgDAAAAAjc5AgAAAAQxMTE3BAAAAAEwBwAAAAg4LzgvMjAxOQgAAAAJMy8zMS8yMDA5CQAAAAEwa9QY7i0c1wh2mEUsLhzXCDBDSVEuVFNFOjY3NTguSVFfVE9UQUxfT1VUU1RBTkRJTkdfQlNfREFURS5GWTIwMTABAAAA7VkAAAIAAAALMTAwMy41MzE4MDgBBAAAAAUAAAABNQEAAAAKMTU3ODE5MTUxMQIAAAAFMjQxNTIGAAAAATB/NhvuLRzXCL5uXSwuHNcIH0NJUS5UU0U6Njc1OC5JUV9FQlRfRVhDTC5GWTIwMDgBAAAA7VkAAAIAAAAGNDc0NTc4AQgAAAAFAAAAATEBAAAACjEzODE2MjA0NDUDAAAAAjc5AgAAAAE0BAAAAAEwBwAAAAg4LzgvMjAxOQgAAAAJMy8zMS8yMDA4CQAAAAEwa9QY7i0c1wh4gHAsLhzXCCJDSVEuVFNFOjc5NzQuSVFfTEVWRVJFRF9GQ0YuRlkyMDE0AQAAAKRdDQACAAAACi0xNzQzMi42MjUBCAAAAAUAAAABMQEAAAAKMTY4NzA0NDYzNQMAAAACNzkCAAAABDQ0MjIEAAAAATAHAAAACDgvOC8yMDE5CAAAAAkzLzMxLzIwMTQJAAAAATD6fADsLRzXCB0n3iwuHNcIKkNJUS5OQVNEQVFHUzpBQVBMLklRX0xUX0RFQlRfUkVQQUlELkZZMjAxMQEAAABpYQAAAwAAAAAA5g+s5y0c1wgLnqEtLhzXCC1DSVEuVFNFOjY3NTIuSVFfQ0FTSF9DT05WRVJTSU9OLkZZMjAxMC4uLi5KUFkBAAAAseME</t>
  </si>
  <si>
    <t>AAIAAAAJNDcuMjc3MzU1AQgAAAAFAAAAATEBAAAACjE1NTMzMzAzOTcDAAAAAjc5AgAAAAQ0MTg0BAAAAAEwBwAAAAg4LzgvMjAxOQgAAAAJMy8zMS8yMDEwCQAAAAEwgJS44i0c1wgnZVQuLhzXCCRDSVEuTkFTREFRR1M6TVNGVC5JUV9UUkVBU1VSWS5GWTIwMTIBAAAAS1UAAAMAAAAAAA9U1eYtHNcINIyOLS4c1wgjQ0lRLk5BU0RBUUdTOklOVEMuSVFfUEVOU0lPTi5GWTIwMTMBAAAAh1IAAAIAAAAEMTMwOAEIAAAABQAAAAExAQAAAAoxNzc1OTMwMjc0AwAAAAMxNjACAAAABDEyMTMEAAAAATAHAAAACDgvOC8yMDE5CAAAAAoxMi8yOC8yMDEzCQAAAAEwfGrY6C0c1wjAXBctLhzXCCtDSVEuS09TRTpBMDA1OTMwLklRX0NBU0hfT1BFUi5GWTIwMTcuLi4uSlBZAQAAANxmAQACAAAADTY1NTQyMjkuNzc4OTgBCAAAAAUAAAABMQEAAAAKMTk0NzU1MTU3OAMAAAACNzkCAAAABDIwMDYEAAAAATAHAAAACDgvOC8yMDE5CAAAAAoxMi8zMS8yMDE3CQAAAAEwoee44i0c1wgnZVQuLhzXCB5DSVEuTkFTREFRR1M6QUFQTC5JUV9BRC5GWTIwMDcBAAAAaWEAAAIAAAAFLTEwMDkBCAAAAAUAAAABMQEAAAAKMTMxMjQ2MDc0MgMAAAADMTYwAgAAAAQxMDc1BAAAAAEwBwAAAAg4LzgvMjAxOQgAAAAJOS8yOS8yMDA3CQAAAAEw+Ebl5y0c1wiZYqYtLhzXCCZDSVEuVFNFOjY3NTguSVFfTE9BTlNfUkVDRUlWX0xULkZZ</t>
  </si>
  <si>
    <t>MjAxMQEAAADtWQAAAwAAAAAAfzYb7i0c1wgWvGssLhzXCCtDSVEuVFNFOjY1MDEuSVFfTUlOT1JJVFlfSU5URVJFU1RfQ0YuRlkyMDE4AQAAAJstAgADAAAAAACKn3jrLRzXCNPE2ywuHNcIJENJUS5UU0U6Njc1Mi5JUV9DT01NT05fSVNTVUVELkZZMjAxNgEAAACx4wQAAgAAAAE4AQgAAAAFAAAAATEBAAAACjE3OTc1MjA0MzQDAAAAAjc5AgAAAAQyMTY5BAAAAAEwBwAAAAg4LzgvMjAxOQgAAAAJMy8zMS8yMDE2CQAAAAEwV+8B7S0c1wgA1EAsLhzXCCxDSVEuTkFTREFRR1M6R09PRy5MLklRX09USEVSX0NMX1NVUFBMLkZZMjAxNAEAAACocQAAAgAAAAQxOTU1AQgAAAAFAAAAATEBAAAACjE4MjYzNDU2ODUDAAAAAzE2MAIAAAAEMTA1NwQAAAABMAcAAAAIOC84LzIwMTkIAAAACjEyLzMxLzIwMTQJAAAAATAxxvXmLRzXCCwSty0uHNcIH0NJUS4uSVFfQ0FTSF9DT05WRVJTSU9OLi4uLi5KUFkFAAAAAQAAAAgAAAAUKEludmFsaWQgSWRlbnRpZmllcilDQksRLhzXCENCSxEuHNcIIUNJUS5OQVNEQVFHUzpJTlRDLklRX0NBUEVYLkZZMjAxNwEAAACHUgAAAgAAAAYtMTE3NzgBCAAAAAUAAAABMQEAAAAKMTk0MzUwNTM0OQMAAAADMTYwAgAAAAQyMDIxBAAAAAEwBwAAAAg4LzgvMjAxOQgAAAAKMTIvMzAvMjAxNwkAAAABMK/Pu+gtHNcIp28LLS4c1wgrQ0lRLlRTRTo2NTAxLklRX05JX0FWQUlMX0VYQ0xf</t>
  </si>
  <si>
    <t>TUFSR0lOLkZZMjAxNQEAAACbLQIAAgAAAAYyLjc3MjIBCAAAAAUAAAABMQEAAAAKMTc0NTI3MDY3MgMAAAACNzkCAAAABDQxODIEAAAAATAHAAAACDgvOC8yMDE5CAAAAAkzLzMxLzIwMTUJAAAAATBSEszjLRzXCBOACi4uHNcIJkNJUS5UU0U6Nzk3NC5JUV9DQVNIX0FDUVVJUkVfQ0YuRlkyMDEyAQAAAKRdDQADAAAAAABGwWvsLRzXCEmJ4CwuHNcIHUNJUS5OWVNFOkRJUy5JUV9HQV9FWFAuRlkyMDEyAQAAAEzsAgADAAAAAADK4QHoLRzXCFX0Ui0uHNcIJUNJUS5UU0U6Nzk3NC5JUV9ESUxVVF9FUFNfSU5DTC5GWTIwMTIBAAAApF0NAAIAAAALLTMzNy44NTMyNjYBCAAAAAUAAAABMQEAAAAKMTU1NTcwNDU4MAMAAAACNzkCAAAAATgEAAAAATAHAAAACDgvOC8yMDE5CAAAAAkzLzMxLzIwMTIJAAAAATBGwWvsLRzXCJPr4iwuHNcIJkNJUS5UU0U6Njc1OC5JUV9JTlZFU1RfTE9BTlNfQ0YuRlkyMDExAQAAAO1ZAAADAAAAAAB/NhvuLRzXCNnoNCwuHNcIL0NJUS5OQVNEQVFHUzpNU0ZULklRX1RFVl9FQklUREEuMjAwMC4yMDE0LzAzLzMxAQAAAEtVAAACAAAACDguNjI0OTA5AQcAAAAFAAAAATEBAAAACjE2NTQ3NzMxNTIDAAAAATACAAAABjEwMDAzMAQAAAABMAcAAAAJMy8zMS8yMDE0CAAAAAkzLzMxLzIwMTTfteMHLhzXCEw5JCwuHNcIKENJUS5UU0U6NjUwMS5JUV9UT1RBTF9MSUFCX0VRVUlUWS5G</t>
  </si>
  <si>
    <t>WTIwMTkBAAAAmy0CAAIAAAAHOTYyNjU5MgEIAAAABQAAAAExAQAAAAoxOTY5OTAzMzA3AwAAAAI3OQIAAAAEMTAxMwQAAAABMAcAAAAIOC84LzIwMTkIAAAACTMvMzEvMjAxOQkAAAABMN0Be+stHNcIlWt8LC4c1wg2Q0lRLk5BU0RBUUdTOklOVEMuSVFfQ0hBTkdFX05FVF9XT1JLSU5HX0NBUElUQUwuRlkyMDA4AQAAAIdSAAACAAAAAzI2OAEIAAAABQAAAAExAQAAAAoxNDMwNjE0NDg2AwAAAAMxNjACAAAABDQ0MjEEAAAAATAHAAAACDgvOC8yMDE5CAAAAAoxMi8yNy8yMDA4CQAAAAEwQQjW6C0c1wiU5SAtLhzXCC5DSVEuVFNFOjc5NzQuSVFfT1RIRVJfRklOQU5DRV9BQ1RfU1VQUEwuRlkyMDE4AQAAAKRdDQACAAAAAy0xMwEIAAAABQAAAAExAQAAAAoxODk1MTgzNjI1AwAAAAI3OQIAAAAEMjA1MAQAAAABMAcAAAAIOC84LzIwMTkIAAAACTMvMzEvMjAxOAkAAAABMMXgAuwtHNcIn2W6LC4c1wgpQ0lRLk5BU0RBUUdTOkFBUEwuSVFfVU5MRVZFUkVEX0ZDRi5GWTIwMTUBAAAAaWEAAAIAAAAINTYzMjEuNzUBCAAAAAUAAAABMQEAAAAKMTg2Mzk5NjY4NAMAAAADMTYwAgAAAAQ0NDIzBAAAAAEwBwAAAAg4LzgvMjAxOQgAAAAJOS8yNi8yMDE1CQAAAAEwnZ635i0c1wg5A4UtLhzXCBlDSVEuVFNFOjY1MDMuSVFfQVIuRlkyMDE3AQAAAK5VDQACAAAABzEwMzcyMDEBCAAAAAUAAAABMQEAAAAKMTkxMjYx</t>
  </si>
  <si>
    <t>MjI0NgMAAAACNzkCAAAABDEwMjEEAAAAATAHAAAACDgvOC8yMDE5CAAAAAkzLzMxLzIwMTcJAAAAATCzsfHpLRzXCJTlIC0uHNcII0NJUS5UU0U6Njc1OC5JUV9FQklUQV9NQVJHSU4uRlkyMDExAQAAAO1ZAAACAAAABjIuOTAwMgEIAAAABQAAAAExAQAAAAoxNjI0MTUzMzcwAwAAAAI3OQIAAAAENDQxOQQAAAABMAcAAAAIOC84LzIwMTkIAAAACTMvMzEvMjAxMQkAAAABMIOXn+QtHNcILW73LS4c1wgoQ0lRLlRTRTo2NzUyLklRX0RFRl9UQVhfQVNTRVRTX0xULkZZMjAxOQEAAACx4wQAAgAAAAYyODg1MzgBCAAAAAUAAAABMQEAAAAKMTk3MDAzODUyNwMAAAACNzkCAAAABDEwMjYEAAAAATAHAAAACDgvOC8yMDE5CAAAAAkzLzMxLzIwMTkJAAAAATBX7wHtLRzXCL5TpywuHNcII0NJUS5UU0U6NjUwMy5JUV9FQklUQV9NQVJHSU4uRlkyMDA5AQAAAK5VDQACAAAABjQuNDU1MgEIAAAABQAAAAExAQAAAAoxNDE4NTE2NjUyAwAAAAI3OQIAAAAENDQxOQQAAAABMAcAAAAIOC84LzIwMTkIAAAACTMvMzEvMjAwOQkAAAABMAOjzeMtHNcIK2sWLi4c1wgOQ0lRLjAuSVFfQVIuRlkFAAAAAAAAAAgAAAAVKEludmFsaWQgVGltZSBQZXJpb2QpMcb15i0c1widuwUuLhzXCCZDSVEuTkFTREFRR1M6QUFQTC5JUV9TR0FfTUFSR0lOLkZZMjAxNwEAAABpYQAAAgAAAAY2LjY1NzMBCAAAAAUAAAABMQEAAAAKMTkxOTMz</t>
  </si>
  <si>
    <t>NDQ4MQMAAAADMTYwAgAAAAQ0Mzc1BAAAAAEwBwAAAAg4LzgvMjAxOQgAAAAJOS8zMC8yMDE3CQAAAAEwWV0x4y0c1wjuBTMuLhzXCB1DSVEuS09TRTpBMDA1OTMwLklRX1JFLkZZMjAxNQEAAADcZgEAAgAAAAkxODUxMzIwMTQBCAAAAAUAAAABMQEAAAAKMTgyOTg0MzAxMQMAAAACODUCAAAABDEyMjIEAAAAATAHAAAACDgvOC8yMDE5CAAAAAoxMi8zMS8yMDE1CQAAAAEwqcBW6S0c1wgV+hQtLhzXCCJDSVEuVFNFOjY1MDMuSVFfR0FJTl9JTlZFU1QuRlkyMDE0AQAAAK5VDQADAAAAAAA+anLqLRzXCMZQxiwuHNcIJENJUS5UU0U6Nzk3NC5JUV9TQUxFX0lOVEFOX0NGLkZZMjAxOAEAAACkXQ0AAwAAAAAAxeAC7C0c1wh2ANcsLhzXCCdDSVEuVFNFOjc5NzQuSVFfQ0hBTkdFX0lOVkVOVE9SWS5GWTIwMDgBAAAApF0NAAIAAAAGLTI0NTE5AQgAAAAFAAAAATEBAAAACjEwNTc4ODkwMDMDAAAAAjc5AgAAAAQyMDk5BAAAAAEwBwAAAAg4LzgvMjAxOQgAAAAJMy8zMS8yMDA4CQAAAAEwl2Bp7C0c1whbA7gsLhzXCCVDSVEuTllTRTpESVMuSVFfRElMVVRfRVBTX0VYQ0wuRlkyMDA3AQAAAEzsAgACAAAACDIuMjQ0MjYzAQgAAAAFAAAAATEBAAAACjEyNzQwNDQ3NTcDAAAAAzE2MAIAAAADMTQyBAAAAAEwBwAAAAg4LzgvMjAxOQgAAAAJOS8yOS8yMDA3CQAAAAEwr8+76C0c1wjbL04tLhzXCCBDSVEuVFNFOjY3</t>
  </si>
  <si>
    <t>NTguSVFfTFRfSU5WRVNULkZZMjAwNwEAAADtWQAAAgAAAAczODg4NzM2AQgAAAAFAAAAATEBAAAACjEzODI0ODU2MDYDAAAAAjc5AgAAAAQxMDU0BAAAAAEwBwAAAAg4LzgvMjAxOQgAAAAJMy8zMS8yMDA3CQAAAAEw8vkG4i0c1wi2cMj+LRzXCCRDSVEuVFNFOjY3NTguSVFfQ1VSUkVOVF9SQVRJTy5GWTIwMTABAAAA7VkAAAIAAAAIMS4wMTc5NjcBCAAAAAUAAAABMQEAAAAKMTU3ODE5MTUxMQMAAAACNzkCAAAABDQwMzAEAAAAATAHAAAACDgvOC8yMDE5CAAAAAkzLzMxLzIwMTAJAAAAATCDl5/kLRzXCMkdCC4uHNcILkNJUS5OQVNEQVFHUzpHT09HLkwuSVFfVE9UQUxfUkVWLkZZMjAxMS4uLi5KUFkBAAAAqHEAAAIAAAAJMjkxNjQxMC43AQgAAAAFAAAAATEBAAAACjE2NTc4MTUxODIDAAAAAjc5AgAAAAIyOAQAAAABMAcAAAAIOC84LzIwMTkIAAAACjEyLzMxLzIwMTEJAAAAATBIKpHiLRzXCK0sOi4uHNcIKENJUS5OQVNEQVFHUzpNU0ZULklRX0JFVEFfMllSLjIwMDgvMDYvMzABAAAAS1UAAAIAAAARMC43OTkyNDA5OTc2MjQzODgANH3JBy4c1wjDFGUuLhzXCCFDSVEuTkFTREFRR1M6SU5UQy5JUV9EQV9DRi5GWTIwMDcBAAAAh1IAAAIAAAAENDc5OAEIAAAABQAAAAExAQAAAAoxMzI4ODcxMjc1AwAAAAMxNjACAAAABDIxNjAEAAAAATAHAAAACDgvOC8yMDE5CAAAAAoxMi8yOS8yMDA3CQAAAAEw</t>
  </si>
  <si>
    <t>8yJZ6S0c1wjrOPEsLhzXCCdDSVEuVFNFOjc5NzQuSVFfVE9UQUxfT1RIRVJfT1BFUi5GWTIwMTYBAAAApF0NAAIAAAAGMTg4MDgzAQgAAAAFAAAAATEBAAAACjE3OTkyNDMyNzcDAAAAAjc5AgAAAAMzODAEAAAAATAHAAAACDgvOC8yMDE5CAAAAAkzLzMxLzIwMTYJAAAAATD6fADsLRzXCEaMwSwuHNcIJENJUS5UU0U6Njc1Mi5JUV9TQUxFX0lOVEFOX0NGLkZZMjAxOAEAAACx4wQAAgAAAAYtODExMTgBCAAAAAUAAAABMQEAAAAKMTk3MDAzODUyNgMAAAACNzkCAAAABDIwMjkEAAAAATAHAAAACDgvOC8yMDE5CAAAAAkzLzMxLzIwMTgJAAAAATBX7wHtLRzXCJ1omywuHNcIIENJUS5UU0U6Nzk3NC5JUV9UT1RBTF9SRVYuRlkyMDA4AQAAAKRdDQACAAAABzE2NzI0MjMBCAAAAAUAAAABMQEAAAAKMTA1Nzg4OTAwMwMAAAACNzkCAAAAAjI4BAAAAAEwBwAAAAg4LzgvMjAxOQgAAAAJMy8zMS8yMDA4CQAAAAEwV+8B7S0c1wi+U6csLhzXCClDSVEuVFNFOjc5NzQuSVFfREVCVF9FUVVJVl9ORVRfUEJPLkZZMjAxNQEAAACkXQ0AAgAAAAUxNjI0MQEIAAAABQAAAAExAQAAAAoxNzQ1OTE2NjU5AwAAAAI3OQIAAAAFMjE2NzkEAAAAATAHAAAACDgvOC8yMDE5CAAAAAkzLzMxLzIwMTUJAAAAATD6fADsLRzXCGZ07CwuHNcIK0NJUS5OQVNEQVFHUzpHT09HLkwuSVFfT1RIRVJfTElBQl9MVC5GWTIwMTABAAAAqHEA</t>
  </si>
  <si>
    <t>AAIAAAAEMTU3OQEIAAAABQAAAAExAQAAAAoxNTg1NTQ1NTA3AwAAAAMxNjACAAAABDEwNjIEAAAAATAHAAAACDgvOC8yMDE5CAAAAAoxMi8zMS8yMDEwCQAAAAEwY/SX5S0c1whfXOQtLhzXCCJDSVEuVFNFOjY3NTguSVFfTEVWRVJFRF9GQ0YuRlkyMDE3AQAAAO1ZAAACAAAACjY5MTg3OC42MjUBCAAAAAUAAAABMQEAAAAKMTk2NTA0NjUwNgMAAAACNzkCAAAABDQ0MjIEAAAAATAHAAAACDgvOC8yMDE5CAAAAAkzLzMxLzIwMTcJAAAAATCPRYDtLRzXCDMebiwuHNcII0NJUS5UU0U6NjUwMS5JUV9CRVRBXzJZUi4yMDA5LzAzLzMxAQAAAJstAgACAAAAETAuNjM4NjA0MDI4NTU5MTIxAIPfywcuHNcI14tbLi4c1wguQ0lRLk5BU0RBUUdTOkFBUEwuSVFfQ09NTU9OX1BSRUZfRElWX0NGLkZZMjAxMQEAAABpYQAAAwAAAAAA5g+s5y0c1wiEU3QtLhzXCA9DSVEuMC5JUV9FQlQuRlkFAAAAAAAAAAgAAAAVKEludmFsaWQgVGltZSBQZXJpb2QpMcb15i0c1widuwUuLhzXCCBDSVEuVFNFOjc5NzQuSVFfU0dBX1NVUFBMLkZZMjAxNwEAAACkXQ0AAgAAAAYxMDUxMzMBCAAAAAUAAAABMQEAAAAKMTg0OTAyNjk2NAMAAAACNzkCAAAAAzEwMgQAAAABMAcAAAAIOC84LzIwMTkIAAAACTMvMzEvMjAxNwkAAAABMPp8AOwtHNcIvlOnLC4c1wgvQ0lRLk5BU0RBUUdTOkFBUEwuSVFfVE9UQUxfRVFVSVRZLkZZMjAxNC4u</t>
  </si>
  <si>
    <t>Li5KUFkBAAAAaWEAAAIAAAAMMTIxODM3MjEuMDc1AQgAAAAFAAAAATEBAAAACjE4MTQ2NjkxODcDAAAAAjc5AgAAAAQxMjc1BAAAAAEwBwAAAAg4LzgvMjAxOQgAAAAJOS8yNy8yMDE0CQAAAAEw8Fa34i0c1wjojjwuLhzXCCJDSVEuVFNFOjY1MDMuSVFfREFfU1VQUExfQ0YuRlkyMDA5AQAAAK5VDQACAAAABjE0ODAxOAEIAAAABQAAAAExAQAAAAoxNDE4NTE2NjUyAwAAAAI3OQIAAAAEMjE3MQQAAAABMAcAAAAIOC84LzIwMTkIAAAACTMvMzEvMjAwOQkAAAABMNwHcOotHNcIaHfNLC4c1wgvQ0lRLk5BU0RBUUdTOkdPT0cuTC5JUV9UT1RBTF9ESVZfUEFJRF9DRi5GWTIwMTMBAAAAqHEAAAMAAAAAAORYmuUtHNcIH/rhLS4c1wgrQ0lRLk5BU0RBUUdTOk1TRlQuSVFfTE9BTlNfUkVDRUlWX0xULkZZMjAxMgEAAABLVQAAAwAAAAAAD1TV5i0c1wiZYqYtLhzXCCNDSVEuTkFTREFRR1M6SU5UQy5JUV9SQVdfSU5WLkZZMjAxOAEAAACHUgAAAgAAAAM4MTMBCAAAAAUAAAABMQEAAAAKMTk0MzUwNTM0MQMAAAADMTYwAgAAAAQzMTcxBAAAAAEwBwAAAAg4LzgvMjAxOQgAAAAKMTIvMjkvMjAxOAkAAAABMK/Pu+gtHNcIvkRCLS4c1wghQ0lRLk5BU0RBUUdTOk1TRlQuSVFfTklfQ0YuRlkyMDEwAQAAAEtVAAACAAAABTE4NzYwAQgAAAAFAAAAATEBAAAACjE1NTY1NjA3OTUDAAAAAzE2MAIAAAAEMjE1MAQAAAAB</t>
  </si>
  <si>
    <t>MAcAAAAIOC84LzIwMTkIAAAACTYvMzAvMjAxMAkAAAABMA9U1eYtHNcILhWYLS4c1wgpQ0lRLk5BU0RBUUdTOkdPT0cuTC5JUV9EQV9TVVBQTF9DRi5GWTIwMTMBAAAAqHEAAAIAAAAEMjc4MQEIAAAABQAAAAExAQAAAAoxNzc1NzU2ODc4AwAAAAMxNjACAAAABDIxNzEEAAAAATAHAAAACDgvOC8yMDE5CAAAAAoxMi8zMS8yMDEzCQAAAAEw5Fia5S0c1wgsErctLhzXCChDSVEuTkFTREFRR1M6QUFQTC5JUV9UT1RBTF9FUVVJVFkuRlkyMDExAQAAAGlhAAACAAAABTc2NjE1AQgAAAAFAAAAATEBAAAACjE2NDI2Mzk3NzcDAAAAAzE2MAIAAAAEMTI3NQQAAAABMAcAAAAIOC84LzIwMTkIAAAACTkvMjQvMjAxMQkAAAABMOYPrOctHNcIy7hXLS4c1wggQ0lRLlRTRTo2NzU4LklRX01BQ0hJTkVSWS5GWTIwMTkBAAAA7VkAAAIAAAAHMTU4NTM4MgEIAAAABQAAAAExAQAAAAoxOTY1MDQ2NTEyAwAAAAI3OQIAAAAEMzExNAQAAAABMAcAAAAIOC84LzIwMTkIAAAACTMvMzEvMjAxOQkAAAABMI9FgO0tHNcI2eg0LC4c1wgsQ0lRLktPU0U6QTAwNTkzMC5JUV9UT1RBTF9ERUJUX0lTU1VFRC5GWTIwMDgBAAAA3GYBAAIAAAAHNTAxNDc4NwEIAAAABQAAAAExAQAAAAoxMzYwODA2NjgzAwAAAAI4NQIAAAAEMjE2MQQAAAABMAcAAAAIOC84LzIwMTkIAAAACjEyLzMxLzIwMDgJAAAAATC6K8npLRzXCDEMKC0uHNcIIkNJ</t>
  </si>
  <si>
    <t>US5UU0U6Njc1OC5JUV9HQUlOX0FTU0VUUy5GWTIwMTcBAAAA7VkAAAIAAAAGLTUwMjM5AQgAAAAFAAAAATEBAAAACjE5NjUwNDY1MDYDAAAAAjc5AgAAAAI1NgQAAAABMAcAAAAIOC84LzIwMTkIAAAACTMvMzEvMjAxNwkAAAABMI9FgO0tHNcIEVppLC4c1wgaQ0lRLlRTRTo2NzUyLklRX0NJUC5GWTIwMTQBAAAAseMEAAIAAAAFNDQyMjABCAAAAAUAAAABMQEAAAAKMTc0NDAzNjYyMAMAAAACNzkCAAAABDMwMzMEAAAAATAHAAAACDgvOC8yMDE5CAAAAAkzLzMxLzIwMTQJAAAAATA1jf/sLRzXCJ6GMiwuHNcIJkNJUS5UU0U6Njc1Mi5JUV9ORVRfREVCVF9FQklUREEuRlkyMDE3AQAAALHjBAADAAAAAk5NAQgAAAAFAAAAATEBAAAACjE4OTQ5MTkxMDcDAAAAAjc5AgAAAAQ0MTkzBAAAAAEwBwAAAAg4LzgvMjAxOQgAAAAJMy8zMS8yMDE3CQAAAAEw/lIz5C0c1whV5e0tLhzXCCVDSVEuVFNFOjc5NzQuSVFfUFJFRl9ESVZfT1RIRVIuRlkyMDE2AQAAAKRdDQADAAAAAAD6fADsLRzXCL9N5SwuHNcIKENJUS5OQVNEQVFHUzpBQVBMLklRX1RPVEFMX1JFQ0VJVi5GWTIwMDcBAAAAaWEAAAIAAAAENDAyOQEIAAAABQAAAAExAQAAAAoxMzEyNDYwNzQyAwAAAAMxNjACAAAABDEwMDEEAAAAATAHAAAACDgvOC8yMDE5CAAAAAk5LzI5LzIwMDcJAAAAATD4RuXnLRzXCA0eOy0uHNcIIENJUS5UU0U6Njc1Mi5JUV9D</t>
  </si>
  <si>
    <t>QVNIX09QRVIuRlkyMDE1AQAAALHjBAACAAAABjQ5MTQ2MwEIAAAABQAAAAExAQAAAAoxNzk3NTIwNDI3AwAAAAI3OQIAAAAEMjAwNgQAAAABMAcAAAAIOC84LzIwMTkIAAAACTMvMzEvMjAxNQkAAAABMFfvAe0tHNcIhQ88LC4c1wglQ0lRLlRTRTo2NzU4LklRX0xUX0RFQlRfSVNTVUVELkZZMjAxNwEAAADtWQAAAgAAAAYyNTQ2OTUBCAAAAAUAAAABMQEAAAAKMTk2NTA0NjUwNgMAAAACNzkCAAAABDIwMzQEAAAAATAHAAAACDgvOC8yMDE5CAAAAAkzLzMxLzIwMTcJAAAAATCPRYDtLRzXCHaYRSwuHNcIKENJUS5OQVNEQVFHUzpNU0ZULklRX0JFVEFfMVlSLjIwMDcvMDYvMzABAAAAS1UAAAIAAAAQMS4wMjg1MTA3NTgzNzk3MwCD38sHLhzXCJyyYi4uHNcIJkNJUS5LT1NFOkEwMDU5MzAuSVFfU0FMRV9QUEVfQ0YuRlkyMDA3AQAAANxmAQACAAAABjQ5MTcwMQEIAAAABQAAAAExAQAAAAoxMzUyOTQ1NTMwAwAAAAI4NQIAAAAEMjA0MgQAAAABMAcAAAAIOC84LzIwMTkIAAAACjEyLzMxLzIwMDcJAAAAATC6K8npLRzXCJU1EC0uHNcIMUNJUS5OQVNEQVFHUzpBQVBMLklRX05FVF9ERUJUX0VCSVREQV9DQVBFWC5GWTIwMDcBAAAAaWEAAAMAAAACTk0BCAAAAAUAAAABMQEAAAAKMTMxMjQ2MDc0MgMAAAADMTYwAgAAAAUyMzMxNAQAAAABMAcAAAAIOC84LzIwMTkIAAAACTkvMjkvMjAwNwkAAAABMBEKMeMt</t>
  </si>
  <si>
    <t>HNcIAHpILi4c1wglQ0lRLk5BU0RBUUdTOkFBUEwuSVFfRlVMTF9USU1FLkZZMjAxNQEAAABpYQAAAgAAAAYxMTAwMDAAnZ635i0c1wgEGHktLhzXCBlDSVEuVFNFOjc5NzQuSVFfTkkuRlkyMDE3AQAAAKRdDQACAAAABjEwMjU3NAEIAAAABQAAAAExAQAAAAoxODQ5MDI2OTY0AwAAAAI3OQIAAAACMTUEAAAAATAHAAAACDgvOC8yMDE5CAAAAAkzLzMxLzIwMTcJAAAAATD6fADsLRzXCL9N5SwuHNcIJUNJUS5OQVNEQVFHUzpJTlRDLklRX1NUX0lOVkVTVC5GWTIwMTYBAAAAh1IAAAIAAAAEMzIyNQEIAAAABQAAAAExAQAAAAoxOTQzNTA1MzQ1AwAAAAMxNjACAAAABDEwNjkEAAAAATAHAAAACDgvOC8yMDE5CAAAAAoxMi8zMS8yMDE2CQAAAAEwdG256C0c1wifVlUtLhzXCCtDSVEuS09TRTpBMDA1OTMwLklRX0RBWVNfUEFZQUJMRV9PVVQuRlkyMDExAQAAANxmAQACAAAACTU1LjA4NDcwNQEIAAAABQAAAAExAQAAAAoxNTk4OTk4MjUwAwAAAAI4NQIAAAAENDE4MwQAAAABMAcAAAAIOC84LzIwMTkIAAAACjEyLzMxLzIwMTEJAAAAATDI+7jjLRzXCHhBLi4uHNcIJUNJUS5OQVNEQVFHUzpJTlRDLklRX0NBU0hfT1BFUi5GWTIwMTUBAAAAh1IAAAIAAAAFMTkwMTgBCAAAAAUAAAABMQEAAAAKMTg3NDc3MzIyNgMAAAADMTYwAgAAAAQyMDA2BAAAAAEwBwAAAAg4LzgvMjAxOQgAAAAKMTIvMjYvMjAxNQkAAAAB</t>
  </si>
  <si>
    <t>MDQLt+gtHNcIARtaLS4c1wghQ0lRLlRTRTo3OTc0LklRX0lOQ19FUVVJVFkuRlkyMDE1AQAAAKRdDQADAAAAAAD6fADsLRzXCMZQxiwuHNcIJUNJUS5UU0U6NjUwMS5JUV9QUkVGX0RJVl9PVEhFUi5GWTIwMTIBAAAAmy0CAAMAAAAAANvO7+stHNcINBisLC4c1wghQ0lRLk5BU0RBUUdTOkFBUEwuSVFfREFfQ0YuRlkyMDA3AQAAAGlhAAACAAAAAzMxNAEIAAAABQAAAAExAQAAAAoxMzEyNDYwNzQyAwAAAAMxNjACAAAABDIxNjAEAAAAATAHAAAACDgvOC8yMDE5CAAAAAk5LzI5LzIwMDcJAAAAATD4RuXnLRzXCKnNSy0uHNcILENJUS5OQVNEQVFHUzpHT09HLkwuSVFfQkFTSUNfRVBTX0VYQ0wuRlkyMDE2AQAAAKhxAAACAAAACTI4LjMyMDE4NAEIAAAABQAAAAExAQAAAAoxOTQzNzM5NDQ2AwAAAAMxNjACAAAABDMwNjQEAAAAATAHAAAACDgvOC8yMDE5CAAAAAoxMi8zMS8yMDE2CQAAAAEw/1b35i0c1wi5StEtLhzXCDFDSVEuVFNFOjY1MDEuSVFfQ0hBTkdFX05FVF9XT1JLSU5HX0NBUElUQUwuRlkyMDE0AQAAAJstAgACAAAABTY5NzYxAQgAAAAFAAAAATEBAAAACjE3NDUyNzA1NDQDAAAAAjc5AgAAAAQ0NDIxBAAAAAEwBwAAAAg4LzgvMjAxOQgAAAAJMy8zMS8yMDE0CQAAAAEwip946y0c1wiVa3wsLhzXCCBDSVEuVFNFOjY3NTIuSVFfU1RfSU5WRVNULkZZMjAxNgEAAACx4wQAAgAAAAMxNDYBCAAA</t>
  </si>
  <si>
    <t>AAUAAAABMQEAAAAKMTc5NzUyMDQzNAMAAAACNzkCAAAABDEwNjkEAAAAATAHAAAACDgvOC8yMDE5CAAAAAkzLzMxLzIwMTYJAAAAATBX7wHtLRzXCBFaaSwuHNcIKUNJUS5OQVNEQVFHUzpBQVBMLklRX0NVUlJFTlRfUkFUSU8uRlkyMDE2AQAAAGlhAAACAAAACDEuMzUyNjY5AQgAAAAFAAAAATEBAAAACjE5MTkzMzQ0ODQDAAAAAzE2MAIAAAAENDAzMAQAAAABMAcAAAAIOC84LzIwMTkIAAAACTkvMjQvMjAxNgkAAAABMFldMeMtHNcI8AgULi4c1wgnQ0lRLk5BU0RBUUdTOkdPT0cuTC5JUV9PVEhFUl9SRVYuRlkyMDE2AQAAAKhxAAADAAAAAADVA/fmLRzXCPkjyi0uHNcIJ0NJUS5OQVNEQVFHUzpHT09HLkwuSVFfU0dBX1NVUFBMLkZZMjAxNgEAAACocQAAAgAAAAUxNzQ3MAEIAAAABQAAAAExAQAAAAoxOTQzNzM5NDQ2AwAAAAMxNjACAAAAAzEwMgQAAAABMAcAAAAIOC84LzIwMTkIAAAACjEyLzMxLzIwMTYJAAAAATDVA/fmLRzXCOCX3y0uHNcIGUNJUS5UU0U6NjUwMy5JUV9GWC5GWTIwMTABAAAArlUNAAIAAAAEMTk1OQEIAAAABQAAAAExAQAAAAoxNDE4NTE2NTY1AwAAAAI3OQIAAAAEMjE0NAQAAAABMAcAAAAIOC84LzIwMTkIAAAACTMvMzEvMjAxMAkAAAABMNwHcOotHNcIi+7DLC4c1wgvQ0lRLlRTRTo2NzUyLklRX09USEVSX05PTl9PUEVSX0VYUF9TVVBQTC5GWTIwMTEBAAAAseMEAAIAAAAF</t>
  </si>
  <si>
    <t>LTUxMzIBCAAAAAUAAAABMQEAAAAKMTU1MzMzMDM3MQMAAAACNzkCAAAAAjg1BAAAAAEwBwAAAAg4LzgvMjAxOQgAAAAJMy8zMS8yMDExCQAAAAEwFp8S7S0c1wh6IU8sLhzXCBlDSVEuVFNFOjY1MDMuSVFfQVIuRlkyMDExAQAAAK5VDQADAAAAAAA+anLqLRzXCIvuwywuHNcIIUNJUS5OWVNFOkRJUy5JUV9UT1RBTF9MSUFCLkZZMjAxNQEAAABM7AIAAgAAAAUzOTUyNwEIAAAABQAAAAExAQAAAAoxODY3Mjk4MDE4AwAAAAMxNjACAAAABDEyNzYEAAAAATAHAAAACDgvOC8yMDE5CAAAAAkxMC8zLzIwMTUJAAAAATD4RuXnLRzXCIRTdC0uHNcIIENJUS5UU0U6Njc1Mi5JUV9CVUlMRElOR1MuRlkyMDEyAQAAALHjBAACAAAABzE2Nzk2NjUBCAAAAAUAAAABMQEAAAAKMTczMzc3NDcwNAMAAAACNzkCAAAABDMwMjMEAAAAATAHAAAACDgvOC8yMDE5CAAAAAkzLzMxLzIwMTIJAAAAATA4ARXtLRzXCD4zYiwuHNcIJENJUS5UU0U6Njc1Mi5JUV9DQVNIX0lOVEVSRVNULkZZMjAxMAEAAACx4wQAAgAAAAUyNjMwMQEIAAAABQAAAAExAQAAAAoxNTUzMzMwMzk3AwAAAAI3OQIAAAAEMzAyOAQAAAABMAcAAAAIOC84LzIwMTkIAAAACTMvMzEvMjAxMAkAAAABMBafEu0tHNcI6tBfLC4c1wgmQ0lRLlRTRTo2NzUyLklRX0FTU0VUX1dSSVRFRE9XTi5GWTIwMTQBAAAAseMEAAIAAAAHLTEwMzc2MwEIAAAABQAAAAExAQAA</t>
  </si>
  <si>
    <t>AAoxNzQ0MDM2NjIwAwAAAAI3OQIAAAACMzIEAAAAATAHAAAACDgvOC8yMDE5CAAAAAkzLzMxLzIwMTQJAAAAATA1jf/sLRzXCEiqWCwuHNcIO0NJUS5OQVNEQVFHUzpHT09HLkwuSVFfVE9UQUxfT1VUU1RBTkRJTkdfRklMSU5HX0RBVEUuRlkyMDE1AQAAAKhxAAACAAAACjY4OC4zMTk3NjcBBAAAAAUAAAABNQEAAAAKMTg3MzIyNTIxNAIAAAAFMjQxNTMGAAAAATDVA/fmLRzXCMjBxy0uHNcIIENJUS5UU0U6Nzk3NC5JUV9UT1RBTF9SRVYuRlkyMDE3AQAAAKRdDQACAAAABjQ4OTA5NQEIAAAABQAAAAExAQAAAAoxODQ5MDI2OTY0AwAAAAI3OQIAAAACMjgEAAAAATAHAAAACDgvOC8yMDE5CAAAAAkzLzMxLzIwMTcJAAAAATD6fADsLRzXCGZ07CwuHNcILkNJUS5OQVNEQVFHUzpNU0ZULklRX0NPTU1PTl9QUkVGX0RJVl9DRi5GWTIwMTIBAAAAS1UAAAMAAAAAAA9U1eYtHNcIsD6ALS4c1wgkQ0lRLlRTRTo3OTc0LklRX0NBU0hfSU5URVJFU1QuRlkyMDE3AQAAAKRdDQACAAAAATEBCAAAAAUAAAABMQEAAAAKMTg0OTAyNjk2NAMAAAACNzkCAAAABDMwMjgEAAAAATAHAAAACDgvOC8yMDE5CAAAAAkzLzMxLzIwMTcJAAAAATD6fADsLRzXCMZQxiwuHNcILkNJUS5LT1NFOkEwMDU5MzAuSVFfQ1VSUkVOVF9QT1JUX0xFQVNFUy5GWTIwMDgBAAAA3GYBAAMAAAAAALoryektHNcI3TIvLS4c1wgiQ0lRLk5ZU0U6</t>
  </si>
  <si>
    <t>RElTLklRX0dBSU5fQVNTRVRTLkZZMjAxMQEAAABM7AIAAgAAAAI3NQEIAAAABQAAAAExAQAAAAoxNjQ2NDg0NzM3AwAAAAMxNjACAAAAAjU2BAAAAAEwBwAAAAg4LzgvMjAxOQgAAAAJMTAvMS8yMDExCQAAAAEwgH//5y0c1wj3o2MtLhzXCB5DSVEuVFNFOjY3NTIuSVFfUkFXX0lOVi5GWTIwMTUBAAAAseMEAAIAAAAGMTY3ODQ3AQgAAAAFAAAAATEBAAAACjE3OTc1MjA0MjcDAAAAAjc5AgAAAAQzMTcxBAAAAAEwBwAAAAg4LzgvMjAxOQgAAAAJMy8zMS8yMDE1CQAAAAEwV+8B7S0c1wh6IU8sLhzXCClDSVEuVFNFOjY3NTIuSVFfREFZU19JTlZFTlRPUllfT1VULkZZMjAxMQEAAACx4wQAAgAAAAk1MS43MDI2MTUBCAAAAAUAAAABMQEAAAAKMTU1MzMzMDM3MQMAAAACNzkCAAAABDQwMzUEAAAAATAHAAAACDgvOC8yMDE5CAAAAAkzLzMxLzIwMTEJAAAAATD+UjPkLRzXCMkdCC4uHNcIEUNJUS4uSVFfQlZfU0hBUkUuBQAAAAEAAAAIAAAAFChJbnZhbGlkIElkZW50aWZpZXIp46SzDy4c1wjjpLMPLhzXCClDSVEuTkFTREFRR1M6SU5UQy5JUV9VTkxFVkVSRURfRkNGLkZZMjAxNQEAAACHUgAAAgAAAAcxMDU5OS41AQgAAAAFAAAAATEBAAAACjE4NzQ3NzMyMjYDAAAAAzE2MAIAAAAENDQyMwQAAAABMAcAAAAIOC84LzIwMTkIAAAACjEyLzI2LzIwMTUJAAAAATA0C7foLRzXCMu4Vy0uHNcIKENJUS5OQVNE</t>
  </si>
  <si>
    <t>QVFHUzpJTlRDLklRX0RJTFVUX1dFSUdIVC5GWTIwMDgBAAAAh1IAAAIAAAAENTc0OABBCNboLRzXCNCXEi0uHNcIJ0NJUS5UU0U6NjUwMS5JUV9DRk9fQ1VSUkVOVF9MSUFCLkZZMjAxMwEAAACbLQIAAgAAAAgwLjE0NzE5NgEIAAAABQAAAAExAQAAAAoxNjg1NTIxNzIyAwAAAAI3OQIAAAAENDE4NQQAAAABMAcAAAAIOC84LzIwMTkIAAAACTMvMzEvMjAxMwkAAAABMDG/y+MtHNcI25EdLi4c1wgfQ0lRLlRTRTo2NTAzLklRX0VCSVRfSU5ULkZZMjAxMQEAAACuVQ0AAgAAAAkzMi41NTE5NDIBCAAAAAUAAAABMQEAAAAKMTYzMTE2OTgxNgMAAAACNzkCAAAABDQxODkEAAAAATAHAAAACDgvOC8yMDE5CAAAAAkzLzMxLzIwMTEJAAAAATADo83jLRzXCLOjMC4uHNcILENJUS5LT1NFOkEwMDU5MzAuSVFfVE9UQUxfREVCVF9SRVBBSUQuRlkyMDE2AQAAANxmAQACAAAABy0yNTI4NDYBCAAAAAUAAAABMQEAAAAKMTg3NjczNDczNgMAAAACODUCAAAABDIxNjYEAAAAATAHAAAACDgvOC8yMDE5CAAAAAoxMi8zMS8yMDE2CQAAAAEw8yJZ6S0c1wgxDCgtLhzXCCVDSVEuTkFTREFRR1M6SU5UQy5JUV9QQVJUX1RJTUUuRlkyMDE2AQAAAIdSAAADAAAAAAB0bbnoLRzXCC8JRy0uHNcIJENJUS5UU0U6Nzk3NC5JUV9FUVVJVFlfTUVUSE9ELkZZMjAwOAEAAACkXQ0AAgAAAAQ2ODg2AQgAAAAFAAAAATEBAAAACjEwNTc4</t>
  </si>
  <si>
    <t>ODkwMDMDAAAAAjc5AgAAAAQzMDYzBAAAAAEwBwAAAAg4LzgvMjAxOQgAAAAJMy8zMS8yMDA4CQAAAAEwl2Bp7C0c1whBFcssLhzXCCJDSVEuVFNFOjY3NTIuSVFfU0FMRV9QUEVfQ0YuRlkyMDE2AQAAALHjBAACAAAABTI3NTY2AQgAAAAFAAAAATEBAAAACjE3OTc1MjA0MzQDAAAAAjc5AgAAAAQyMDQyBAAAAAEwBwAAAAg4LzgvMjAxOQgAAAAJMy8zMS8yMDE2CQAAAAEwV+8B7S0c1wh0lWQsLhzXCCpDSVEuS09TRTpBMDA1OTMwLklRX0ZJTElOR19DVVJSRU5DWS5GWTIwMTMBAAAA3GYBAAMAAAADS1JXAKnAVuktHNcIKpvzLC4c1wgiQ0lRLlRTRTo2NzU4LklRX1NBTEVfUFBFX0NGLkZZMjAxOAEAAADtWQAAAgAAAAU2MDU5OQEIAAAABQAAAAExAQAAAAoxOTY1MDQ2NTA4AwAAAAI3OQIAAAAEMjA0MgQAAAABMAcAAAAIOC84LzIwMTkIAAAACTMvMzEvMjAxOAkAAAABMI9FgO0tHNcIFrxrLC4c1wgmQ0lRLk5BU0RBUUdTOklOVEMuSVFfVE9UQUxfREVCVC5GWTIwMTABAAAAh1IAAAIAAAAEMjI3MQEIAAAABQAAAAExAQAAAAoxNTg4MTU2OTYwAwAAAAMxNjACAAAABDQxNzMEAAAAATAHAAAACDgvOC8yMDE5CAAAAAoxMi8yNS8yMDEwCQAAAAEwfGrY6C0c1wiIWTYtLhzXCClDSVEuTllTRTpESVMuSVFfVE9UQUxfREVCVF9DQVBJVEFMLkZZMjAxOAEAAABM7AIAAgAAAAcyNy44OTU2AQgAAAAFAAAAATEB</t>
  </si>
  <si>
    <t>AAAACjE5MjUyOTU0MDQDAAAAAzE2MAIAAAAENDE4NgQAAAABMAcAAAAIOC84LzIwMTkIAAAACTkvMjkvMjAxOAkAAAABMAfML+MtHNcIdM0YLi4c1wgvQ0lRLk5BU0RBUUdTOk1TRlQuSVFfVE9UQUxfRVFVSVRZLkZZMjAxMy4uLi5KUFkBAAAAS1UAAAIAAAAKNzgzNDc5Ny4yOAEIAAAABQAAAAExAQAAAAoxNzQ4MTMxNTA1AwAAAAI3OQIAAAAEMTI3NQQAAAABMAcAAAAIOC84LzIwMTkIAAAACTYvMzAvMjAxMwkAAAABMPBWt+ItHNcIJ2VULi4c1wgvQ0lRLktPU0U6QTAwNTkzMC5JUV9NSU5PUklUWV9JTlRFUkVTVF9DRi5GWTIwMTgBAAAA3GYBAAMAAAAAAPMiWektHNcI0JcSLS4c1wgiQ0lRLlRTRTo2NTAxLklRX0VCSVRfTUFSR0lOLkZZMjAxMwEAAACbLQIAAgAAAAY0LjY2NzgBCAAAAAUAAAABMQEAAAAKMTY4NTUyMTcyMgMAAAACNzkCAAAABDQwNTMEAAAAATAHAAAACDgvOC8yMDE5CAAAAAkzLzMxLzIwMTMJAAAAATDr4jTkLRzXCGjQ+S0uHNcIKUNJUS5OWVNFOkRJUy5JUV9DT01NT05fUFJFRl9ESVZfQ0YuRlkyMDExAQAAAEzsAgADAAAAAADK4QHoLRzXCMu4Vy0uHNcIG0NJUS5UU0U6NjUwMy5JUV9MQU5ELkZZMjAwOAEAAACuVQ0AAgAAAAYxMDI2MTcBCAAAAAUAAAABMQEAAAAKMTQxODUxNjcwOAMAAAACNzkCAAAABDMwOTgEAAAAATAHAAAACDgvOC8yMDE5CAAAAAkzLzMxLzIwMDgJAAAA</t>
  </si>
  <si>
    <t>ATDcB3DqLRzXCMZQxiwuHNcILENJUS5OQVNEQVFHUzpHT09HLkwuSVFfU1RfREVCVF9JU1NVRUQuRlkyMDE3AQAAAKhxAAADAAAAAAD/VvfmLRzXCMjBxy0uHNcIM0NJUS5OQVNEQVFHUzpHT09HLkwuSVFfSU1QVVRfT1BFUl9MRUFTRV9ERVBSLkZZMjAxNgEAAACocQAAAgAAAAk3NDMuMzYxODQBCAAAAAUAAAABMQEAAAAKMTk0MzczOTQ0NgMAAAADMTYwAgAAAAUyMTY3MwQAAAABMAcAAAAIOC84LzIwMTkIAAAACjEyLzMxLzIwMTYJAAAAATD/VvfmLRzXCOKvtC0uHNcIHkNJUS5UU0U6Nzk3NC5JUV9aX1NDT1JFLkZZMjAxOAEAAACkXQ0AAgAAAAkxMi4yOTg1NDMBCAAAAAUAAAABMQEAAAAKMTg5NTE4MzYyNQMAAAACNzkCAAAABjEwMDEyMwQAAAABMAcAAAAIOC84LzIwMTkIAAAACTMvMzEvMjAxOAkAAAABMOviNOQtHNcIm7gkLi4c1wgmQ0lRLlRTRTo2NTAxLklRX0ZJTElOR19DVVJSRU5DWS5GWTIwMTkBAAAAmy0CAAMAAAADSlBZAN0Be+stHNcILqG1LC4c1wgmQ0lRLk5BU0RBUUdTOkFBUEwuSVFfVE9UQUxfREVCVC5GWTIwMTUBAAAAaWEAAAIAAAAFNjQzNDEBCAAAAAUAAAABMQEAAAAKMTg2Mzk5NjY4NAMAAAADMTYwAgAAAAQ0MTczBAAAAAEwBwAAAAg4LzgvMjAxOQgAAAAJOS8yNi8yMDE1CQAAAAEwnZ635i0c1whq7pAtLhzXCCRDSVEuVFNFOjY1MDEuSVFfTUFSS0VUQ0FQLjIwMTEvMDMv</t>
  </si>
  <si>
    <t>MzEBAAAAmy0CAAIAAAAOMTk1NTM3Mi41MjYyMDUBBgAAAAUAAAABMQEAAAAKMTQzNDA1NjQwMQMAAAACNzkCAAAABjEwMDA1NAQAAAABMAcAAAAJMy8zMS8yMDExNH3JBy4c1wjXi1suLhzXCCNDSVEuTllTRTpESVMuSVFfUEVfRVhDTC4uMjAwOC8wMy8zMQEAAABM7AIAAgAAAAkxNS4wODU0MTQBBwAAAAUAAAABMQEAAAAJNTEzNzQxMTA2AwAAAAEwAgAAAAYxMDAwMjcEAAAAATAHAAAACTMvMzEvMjAwOAgAAAAJMy8zMS8yMDA437XjBy4c1wjzdB8sLhzXCDFDSVEuVFNFOjY1MDEuSVFfQ0hBTkdFX05FVF9XT1JLSU5HX0NBUElUQUwuRlkyMDEyAQAAAJstAgACAAAABjE5MTYzMgEIAAAABQAAAAExAQAAAAoxNjg1NTIxODAyAwAAAAI3OQIAAAAENDQyMQQAAAABMAcAAAAIOC84LzIwMTkIAAAACTMvMzEvMjAxMgkAAAABMNvO7+stHNcIALmKLC4c1wgqQ0lRLk5BU0RBUUdTOklOVEMuSVFfREFZU19TQUxFU19PVVQuRlkyMDA5AQAAAIdSAAACAAAACTIwLjY0NjgwOAEIAAAABQAAAAExAQAAAAoxNTIzMzk0ODI5AwAAAAMxNjACAAAABDQwNDIEAAAAATAHAAAACDgvOC8yMDE5CAAAAAoxMi8yNi8yMDA5CQAAAAEwZmy84y0c1wgRfSkuLhzXCChDSVEuVFNFOjc5NzQuSVFfVE9UQUxfREVCVF9FQklUREEuRlkyMDE4AQAAAKRdDQADAAAAAADr4jTkLRzXCLOjMC4uHNcIJUNJUS5OQVNEQVFHUzpBQVBMLklR</t>
  </si>
  <si>
    <t>X0lOVkVOVE9SWS5GWTIwMTcBAAAAaWEAAAIAAAAENDg1NQEIAAAABQAAAAExAQAAAAoxOTE5MzM0NDgxAwAAAAMxNjACAAAABDEwNDMEAAAAATAHAAAACDgvOC8yMDE5CAAAAAk5LzMwLzIwMTcJAAAAATBB3LjmLRzXCMm1di0uHNcIK0NJUS5OQVNEQVFHUzpNU0ZULklRX0NVU1RPTV9CRVRBLjIwMDkvMDYvMzABAAAAS1UAAAIAAAAQMS4wMzc4NjQzNjk0MTMyNACD38sHLhzXCMMUZS4uHNcIKENJUS5OQVNEQVFHUzpHT09HLkwuSVFfT1RIRVJfT1BFUi5GWTIwMDcBAAAAqHEAAAMAAAAAAJQys+UtHNcINXp7LS4c1wgpQ0lRLk5BU0RBUUdTOkdPT0cuTC5JUV9HQUlOX0FTU0VUUy5GWTIwMDkBAAAAqHEAAAMAAAAAAGP0l+UtHNcIuUrRLS4c1wgtQ0lRLk5BU0RBUUdTOkFBUEwuSVFfVE9UQUxfREVCVF9FQklUREEuRlkyMDEwAQAAAGlhAAADAAAAAABZXTHjLRzXCAB6SC4uHNcIIUNJUS5OWVNFOkRJUy5JUV9PVEhFUl9PUEVSLkZZMjAxMwEAAABM7AIAAwAAAAAAyuEB6C0c1wiIWTYtLhzXCCdDSVEuTkFTREFRR1M6R09PRy5MLklRX0NIQU5HRV9BUC5GWTIwMDcBAAAAqHEAAAIAAAAGNzAuMTM1AQgAAAAFAAAAATEBAAAACjEzMjE4Nzk4MzYDAAAAAzE2MAIAAAAEMjAxNwQAAAABMAcAAAAIOC84LzIwMTkIAAAACjEyLzMxLzIwMDcJAAAAATCUMrPlLRzXCOCX3y0uHNcIJENJUS5UU0U6Nzk3NC5JUV9P</t>
  </si>
  <si>
    <t>VEhFUl9MSUFCX0xULkZZMjAxMQEAAACkXQ0AAgAAAAQ3NDg3AQgAAAAFAAAAATEBAAAACjE0NjI3MTIyODcDAAAAAjc5AgAAAAQxMDYyBAAAAAEwBwAAAAg4LzgvMjAxOQgAAAAJMy8zMS8yMDExCQAAAAEwRsFr7C0c1wiL7sMsLhzXCB5DSVEuTkFTREFRR1M6SU5UQy5JUV9BUC5GWTIwMTcBAAAAh1IAAAIAAAAEMjkyOAEIAAAABQAAAAExAQAAAAoxOTQzNTA1MzQ5AwAAAAMxNjACAAAABDEwMTgEAAAAATAHAAAACDgvOC8yMDE5CAAAAAoxMi8zMC8yMDE3CQAAAAEwdG256C0c1wi+REItLhzXCCRDSVEuVFNFOjY3NTIuSVFfSU5DX0VRVUlUWV9DRi5GWTIwMTEBAAAAseMEAAMAAAAAABafEu0tHNcISb9MLC4c1wgkQ0lRLlRTRTo3OTc0LklRX0lNUEFJUk1FTlRfR1cuRlkyMDEwAQAAAKRdDQADAAAAAABGwWvsLRzXCJ1omywuHNcIIENJUS5UU0U6NjUwMS5JUV9SRF9FWFBfRk4uRlkyMDEyAQAAAJstAgACAAAABjQxMjUxNAEIAAAABQAAAAExAQAAAAoxNjg1NTIxODAyAwAAAAI3OQIAAAAEMzE2OAQAAAABMAcAAAAIOC84LzIwMTkIAAAACTMvMzEvMjAxMgkAAAABMNvO7+stHNcIALmKLC4c1wgjQ0lRLlRTRTo2NzU4LklRX0lOVEVSRVNUX0VYUC5GWTIwMTIBAAAA7VkAAAIAAAAGLTIyNzY5AQgAAAAFAAAAATEBAAAACjE2ODQ2Mjg3NDYDAAAAAjc5AgAAAAI4MgQAAAABMAcAAAAIOC84LzIwMTkIAAAA</t>
  </si>
  <si>
    <t>CTMvMzEvMjAxMgkAAAABMH82G+4tHNcI9nE+LC4c1wgnQ0lRLlRTRTo3OTc0LklRX0NIQU5HRV9JTlZFTlRPUlkuRlkyMDE1AQAAAKRdDQACAAAABTg4MjA0AQgAAAAFAAAAATEBAAAACjE3NDU5MTY2NTkDAAAAAjc5AgAAAAQyMDk5BAAAAAEwBwAAAAg4LzgvMjAxOQgAAAAJMy8zMS8yMDE1CQAAAAEw+nwA7C0c1wiYYtksLhzXCCZDSVEuVFNFOjY3NTIuSVFfQVNTRVRfV1JJVEVET1dOLkZZMjAxMgEAAACx4wQAAgAAAActMzk5MjU5AQgAAAAFAAAAATEBAAAACjE3MzM3NzQ3MDQDAAAAAjc5AgAAAAIzMgQAAAABMAcAAAAIOC84LzIwMTkIAAAACTMvMzEvMjAxMgkAAAABMBafEu0tHNcIrPpHLC4c1wgdQ0lRLktPU0U6QTAwNTkzMC5JUV9ETy5GWTIwMTUBAAAA3GYBAAMAAAAAAKnAVuktHNcIO4MeLS4c1wggQ0lRLlRTRTo3OTc0LklRX1RPVEFMX1JFVi5GWTIwMTEBAAAApF0NAAIAAAAHMTAxNDM0NQEIAAAABQAAAAExAQAAAAoxNDYyNzEyMjg3AwAAAAI3OQIAAAACMjgEAAAAATAHAAAACDgvOC8yMDE5CAAAAAkzLzMxLzIwMTEJAAAAATBGwWvsLRzXCNPE2ywuHNcIKkNJUS5OQVNEQVFHUzpNU0ZULklRX09USEVSX09QRVJfQUNULkZZMjAxMAEAAABLVQAAAgAAAAM0MTABCAAAAAUAAAABMQEAAAAKMTU1NjU2MDc5NQMAAAADMTYwAgAAAAQyMDQ3BAAAAAEwBwAAAAg4LzgvMjAxOQgAAAAJNi8zMC8y</t>
  </si>
  <si>
    <t>MDEwCQAAAAEwD1TV5i0c1wjJtXYtLhzXCBpDSVEuVFNFOjY3NTguSVFfUkVWLkZZMjAxOQEAAADtWQAAAgAAAAc3MzA2MjM1AQgAAAAFAAAAATEBAAAACjE5NjUwNDY1MTIDAAAAAjc5AgAAAAMxMTIEAAAAATAHAAAACDgvOC8yMDE5CAAAAAkzLzMxLzIwMTkJAAAAATCPRYDtLRzXCBFaaSwuHNcIJUNJUS5UU0U6NjUwMS5JUV9HQUlOX0lOVkVTVF9DRi5GWTIwMTUBAAAAmy0CAAMAAAAAAIqfeOstHNcI+ER1LC4c1wgkQ0lRLk5ZU0U6RElTLklRX1NBTEVfSU5UQU5fQ0YuRlkyMDE0AQAAAEzsAgADAAAAAAD4RuXnLRzXCJ9WVS0uHNcIJkNJUS5OQVNEQVFHUzpBQVBMLklRX09USEVSX09QRVIuRlkyMDE2AQAAAGlhAAADAAAAAACdnrfmLRzXCAueoS0uHNcIJENJUS5OWVNFOkRJUy5JUV9JTkNfRVFVSVRZX0NGLkZZMjAwNwEAAABM7AIAAgAAAAMtNjUBCAAAAAUAAAABMQEAAAAKMTI3NDA0NDc1NwMAAAADMTYwAgAAAAQyMDg2BAAAAAEwBwAAAAg4LzgvMjAxOQgAAAAJOS8yOS8yMDA3CQAAAAEwr8+76C0c1whd8XEtLhzXCBlDSVEuVFNFOjY1MDMuSVFfQUQuRlkyMDE2AQAAAK5VDQADAAAAAACzsfHpLRzXCBOVMS0uHNcIHkNJUS5UU0U6Njc1Mi5JUV9SQVdfSU5WLkZZMjAxMwEAAACx4wQAAgAAAAYxOTgwOTcBCAAAAAUAAAABMQEAAAAKMTc0NDAzNjM5OAMAAAACNzkCAAAABDMxNzEEAAAAATAHAAAA</t>
  </si>
  <si>
    <t>CDgvOC8yMDE5CAAAAAkzLzMxLzIwMTMJAAAAATA4ARXtLRzXCPZxPiwuHNcIKkNJUS5OQVNEQVFHUzpNU0ZULklRX0JBU0lDX0VQU19FWENMLkZZMjAxMgEAAABLVQAAAgAAAAgyLjAyMjE1MwEIAAAABQAAAAExAQAAAAoxNjg4OTUwOTgyAwAAAAMxNjACAAAABDMwNjQEAAAAATAHAAAACDgvOC8yMDE5CAAAAAk2LzMwLzIwMTIJAAAAATAPVNXmLRzXCMm1di0uHNcIK0NJUS5OQVNEQVFHUzpHT09HLkwuSVFfTUFSS0VUQ0FQLjIwMTQvMTIvMzEBAAAAqHEAAAIAAAANMzU4NTM2LjczMzk4NAEGAAAABQAAAAExAQAAAAoxNzAyOTY4MjA5AwAAAAMxNjACAAAABjEwMDA1NAQAAAABMAcAAAAKMTIvMzEvMjAxNDR9yQcuHNcICHdnLi4c1wgoQ0lRLk5BU0RBUUdTOklOVEMuSVFfVE9UQUxfRVFVSVRZLkZZMjAxNAEAAACHUgAAAgAAAAU1NTg2NQEIAAAABQAAAAExAQAAAAoxODI4MTY4MDQwAwAAAAMxNjACAAAABDEyNzUEAAAAATAHAAAACDgvOC8yMDE5CAAAAAoxMi8yNy8yMDE0CQAAAAEwNAu36C0c1whV9FItLhzXCB5DSVEuS09TRTpBMDA1OTMwLklRX0NJUC5GWTIwMTMBAAAA3GYBAAIAAAAIMTM4NDAxNzIBCAAAAAUAAAABMQEAAAAKMTcyMzI4ODM4NgMAAAACODUCAAAABDMwMzMEAAAAATAHAAAACDgvOC8yMDE5CAAAAAoxMi8zMS8yMDEzCQAAAAEw7I3L6S0c1wgV+hQtLhzXCClDSVEuTkFTREFRR1M6</t>
  </si>
  <si>
    <t>R09PRy5MLklRX0NBU0hfSU5WRVNULkZZMjAwNwEAAACocQAAAgAAAAktMzY4MS41ODkBCAAAAAUAAAABMQEAAAAKMTMyMTg3OTgzNgMAAAADMTYwAgAAAAQyMDA1BAAAAAEwBwAAAAg4LzgvMjAxOQgAAAAKMTIvMzEvMjAwNwkAAAABMJQys+UtHNcIvMSoLS4c1wgiQ0lRLk5BU0RBUUdTOk1TRlQuSVFfR0FfRVhQLkZZMjAwOAEAAABLVQAAAgAAAAQyOTI5AQgAAAAFAAAAATEBAAAACjEzODk3MDAyNDUDAAAAAzE2MAIAAAAFMjE1NjIEAAAAATAHAAAACDgvOC8yMDE5CAAAAAk2LzMwLzIwMDgJAAAAATB2w9PmLRzXCLA+gC0uHNcIIENJUS5UU0U6Njc1OC5JUV9PVEhFUl9SRVYuRlkyMDEyAQAAAO1ZAAACAAAABjkzOTI2NwEIAAAABQAAAAExAQAAAAoxNjg0NjI4NzQ2AwAAAAI3OQIAAAADMzU3BAAAAAEwBwAAAAg4LzgvMjAxOQgAAAAJMy8zMS8yMDEyCQAAAAEwfzYb7i0c1wgWvGssLhzXCCxDSVEuTkFTREFRR1M6TVNGVC5JUV9UT1RBTF9SRVYuRlkyMDEwLi4uLkpQWQEAAABLVQAAAgAAAAo1NTMyMDIwLjk0AQgAAAAFAAAAATEBAAAACjE1NTY1NjA3OTUDAAAAAjc5AgAAAAIyOAQAAAABMAcAAAAIOC84LzIwMTkIAAAACTYvMzAvMjAxMAkAAAABMEgqkeItHNcIxKBPLi4c1wgaQ0lRLlRTRTo2NzU4LklRX1NHQS5GWTIwMTMBAAAA7VkAAAIAAAAHMTM5NDg3NAEIAAAABQAAAAExAQAAAAoxNzQ1NTQ0</t>
  </si>
  <si>
    <t>OTQ1AwAAAAI3OQIAAAACMjMEAAAAATAHAAAACDgvOC8yMDE5CAAAAAkzLzMxLzIwMTMJAAAAATCh57jiLRzXCEWsw/4tHNcIKkNJUS5OQVNEQVFHUzpBQVBMLklRX0JBU0lDX0VQU19JTkNMLkZZMjAxMQEAAABpYQAAAgAAAAg0LjAwNjYxMQEIAAAABQAAAAExAQAAAAoxNjQyNjM5Nzc3AwAAAAMxNjACAAAAATkEAAAAATAHAAAACDgvOC8yMDE5CAAAAAk5LzI0LzIwMTEJAAAAATDmD6znLRzXCB2Pby0uHNcIJkNJUS5LT1NFOkEwMDU5MzAuSVFfREFfU1VQUExfQ0YuRlkyMDEzAQAAANxmAQACAAAACDE1NDcwMDEyAQgAAAAFAAAAATEBAAAACjE3MjMyODgzODYDAAAAAjg1AgAAAAQyMTcxBAAAAAEwBwAAAAg4LzgvMjAxOQgAAAAKMTIvMzEvMjAxMwkAAAABMOyNy+ktHNcI8aklLS4c1wglQ0lRLktPU0U6QTAwNTkzMC5JUV9TR0FfTUFSR0lOLkZZMjAxNgEAAADcZgEAAgAAAAcxOC40NDU0AQgAAAAFAAAAATEBAAAACjE4NzY3MzQ3MzYDAAAAAjg1AgAAAAQ0Mzc1BAAAAAEwBwAAAAg4LzgvMjAxOQgAAAAKMTIvMzEvMjAxNgkAAAABMOROueMtHNcI25EdLi4c1wgeQ0lRLk5BU0RBUUdTOkFBUEwuSVFfRE8uRlkyMDEwAQAAAGlhAAADAAAAAADmD6znLRzXCIRTdC0uHNcILUNJUS5OQVNEQVFHUzpHT09HLkwuSVFfT1RIRVJfTFRfQVNTRVRTLkZZMjAwOQEAAACocQAAAgAAAAM0MTUBCAAAAAUAAAABMQEA</t>
  </si>
  <si>
    <t>AAAKMTQ5MTMyNDM3OAMAAAADMTYwAgAAAAQxMDYwBAAAAAEwBwAAAAg4LzgvMjAxOQgAAAAKMTIvMzEvMjAwOQkAAAABMGP0l+UtHNcIXXS5LS4c1wgjQ0lRLlRTRTo3OTc0LklRX0JFVEFfNVlSLjIwMDkvMDMvMzEBAAAApF0NAAIAAAAQMS4yMjE0MTAzNjU3NDM1OQCD38sHLhzXCCHuXS4uHNcILkNJUS5UU0U6Njc1OC5JUV9UT1RBTF9MSUFCX1RPVEFMX0FTU0VUUy5GWTIwMTABAAAA7VkAAAIAAAAHNzQuNDYzNQEIAAAABQAAAAExAQAAAAoxNTc4MTkxNTExAwAAAAI3OQIAAAAENDE4OAQAAAABMAcAAAAIOC84LzIwMTkIAAAACTMvMzEvMjAxMAkAAAABMIOXn+QtHNcIVeXtLS4c1wgjQ0lRLlRTRTo2NTAzLklRX1RPVEFMX0FTU0VUUy5GWTIwMTkBAAAArlUNAAIAAAAHNDM1NjIxMQEIAAAABQAAAAExAQAAAAoxOTcwMDUxNTM1AwAAAAI3OQIAAAAEMTAwNwQAAAABMAcAAAAIOC84LzIwMTkIAAAACTMvMzEvMjAxOQkAAAABMOkT9OktHNcIZNMNLS4c1wgmQ0lRLlRTRTo2NzU4LklRX05FVF9ERUJUX0lTU1VFRC5GWTIwMTMBAAAA7VkAAAIAAAAGLTQ2MDY2AQgAAAAFAAAAATEBAAAACjE3NDU1NDQ5NDUDAAAAAjc5AgAAAAQyMDAzBAAAAAEwBwAAAAg4LzgvMjAxOQgAAAAJMy8zMS8yMDEzCQAAAAEwfzYb7i0c1wjZ6DQsLhzXCCBDSVEuVFNFOjY3NTIuSVFfTFRfSU5WRVNULkZZMjAwOQEAAACx4wQA</t>
  </si>
  <si>
    <t>AgAAAAY0MTgyMjUBCAAAAAUAAAABMQEAAAAKMTQ2MDMyMTk5MQMAAAACNzkCAAAABDEwNTQEAAAAATAHAAAACDgvOC8yMDE5CAAAAAkzLzMxLzIwMDkJAAAAATAWnxLtLRzXCHaYRSwuHNcIKUNJUS5UU0U6NjUwMy5JUV9ERUJUX0VRVUlWX05FVF9QQk8uRlkyMDE2AQAAAK5VDQADAAAAAACzsfHpLRzXCCqb8ywuHNcILUNJUS5OQVNEQVFHUzpJTlRDLklRX1BST1ZfQkFEX0RFQlRTX0NGLkZZMjAxMgEAAACHUgAAAwAAAAAAfGrY6C0c1wiIWTYtLhzXCCVDSVEuVFNFOjc5NzQuSVFfT1RIRVJfQ0FfU1VQUEwuRlkyMDE3AQAAAKRdDQACAAAABTQ5NTM2AQgAAAAFAAAAATEBAAAACjE4NDkwMjY5NjQDAAAAAjc5AgAAAAQxMDU1BAAAAAEwBwAAAAg4LzgvMjAxOQgAAAAJMy8zMS8yMDE3CQAAAAEw+nwA7C0c1wiYYtksLhzXCChDSVEuTkFTREFRR1M6TVNGVC5JUV9GSU5JU0hFRF9JTlYuRlkyMDEzAQAAAEtVAAACAAAABDE0MDkBCAAAAAUAAAABMQEAAAAKMTc0ODEzMTUwNQMAAAADMTYwAgAAAAQzMDc1BAAAAAEwBwAAAAg4LzgvMjAxOQgAAAAJNi8zMC8yMDEzCQAAAAEwD1TV5i0c1wg0jI4tLhzXCDVDSVEuS09TRTpBMDA1OTMwLklRX0NIQU5HRV9ORVRfV09SS0lOR19DQVBJVEFMLkZZMjAxNAEAAADcZgEAAgAAAAgtMjcxNTg0MgEIAAAABQAAAAExAQAAAAoxNzc4MTQxODIzAwAAAAI4NQIAAAAENDQy</t>
  </si>
  <si>
    <t>MQQAAAABMAcAAAAIOC84LzIwMTkIAAAACjEyLzMxLzIwMTQJAAAAATCpwFbpLRzXCJTlIC0uHNcII0NJUS5OQVNEQVFHUzpJTlRDLklRX1pfU0NPUkUuRlkyMDA3AQAAAIdSAAACAAAABzguNjQzODUBCAAAAAUAAAABMQEAAAAKMTMyODg3MTI3NQMAAAADMTYwAgAAAAYxMDAxMjMEAAAAATAHAAAACDgvOC8yMDE5CAAAAAoxMi8yOS8yMDA3CQAAAAEwZmy84y0c1wgraxYuLhzXCDJDSVEuTkFTREFRR1M6R09PRy5MLklRX05JX0FWQUlMX0VYQ0xfTUFSR0lOLkZZMjAxNAEAAACocQAAAgAAAAYyMC42MzYBCAAAAAUAAAABMQEAAAAKMTgyNjM0NTY4NQMAAAADMTYwAgAAAAQ0MTgyBAAAAAEwBwAAAAg4LzgvMjAxOQgAAAAKMTIvMzEvMjAxNAkAAAABMEgqkeItHNcI2RdGLi4c1wgmQ0lRLk5BU0RBUUdTOklOVEMuSVFfRUFSTklOR19DTy5GWTIwMDgBAAAAh1IAAAIAAAAENTI5MgEIAAAABQAAAAExAQAAAAoxNDMwNjE0NDg2AwAAAAMxNjACAAAAATcEAAAAATAHAAAACDgvOC8yMDE5CAAAAAoxMi8yNy8yMDA4CQAAAAEwQQjW6C0c1wgBG1otLhzXCCdDSVEuTkFTREFRR1M6QUFQTC5JUV9FQklUX01BUkdJTi5GWTIwMTIBAAAAaWEAAAIAAAAHMzUuMjk1OQEIAAAABQAAAAExAQAAAAoxNzAzMzIzNTcwAwAAAAMxNjACAAAABDQwNTMEAAAAATAHAAAACDgvOC8yMDE5CAAAAAk5LzI5LzIwMTIJAAAAATBZXTHj</t>
  </si>
  <si>
    <t>LRzXCMSmES4uHNcIF0NJUS4uSVFfT1RIRVJfT1BFUl9BQ1QuBQAAAAEAAAAIAAAAFChJbnZhbGlkIElkZW50aWZpZXIpc0J+EC4c1whzQn4QLhzXCDRDSVEuTkFTREFRR1M6TVNGVC5JUV9PVEhFUl9OT05fT1BFUl9FWFBfU1VQUEwuRlkyMDA5AQAAAEtVAAACAAAAAjg0AQgAAAAFAAAAATEBAAAACjE0NjQwMDU2OTADAAAAAzE2MAIAAAACODUEAAAAATAHAAAACDgvOC8yMDE5CAAAAAk2LzMwLzIwMDkJAAAAATB2w9PmLRzXCAQYeS0uHNcIJkNJUS5OQVNEQVFHUzpNU0ZULklRX0lOQ19FUVVJVFkuRlkyMDA3AQAAAEtVAAADAAAAAABiL7nmLRzXCDkDhS0uHNcIJENJUS5UU0U6Njc1OC5JUV9QRVJJT0REQVRFX0lTLkZZMjAxNQEAAADtWQAABQAAAAoyMDE1LzAzLzMxAI9FgO0tHNcI6tBfLC4c1wgiQ0lRLlRTRTo2NzU4LklRX1FVSUNLX1JBVElPLkZZMjAxOAEAAADtWQAAAgAAAAgwLjcwNTcwNAEIAAAABQAAAAExAQAAAAoxOTY1MDQ2NTA4AwAAAAI3OQIAAAAENDEyMQQAAAABMAcAAAAIOC84LzIwMTkIAAAACTMvMzEvMjAxOAkAAAABMIOXn+QtHNcIE4AKLi4c1wgpQ0lRLlRTRTo3OTc0LklRX0NPTU1PTl9QUkVGX0RJVl9DRi5GWTIwMTMBAAAApF0NAAIAAAAGLTEyODAxAQgAAAAFAAAAATEBAAAACjE2MjU0NTc2ODcDAAAAAjc5AgAAAAQyMDcyBAAAAAEwBwAAAAg4LzgvMjAxOQgAAAAJMy8zMS8y</t>
  </si>
  <si>
    <t>MDEzCQAAAAEwRsFr7C0c1wi32c8sLhzXCCFDSVEuTllTRTpESVMuSVFfQ0FTSF9FUVVJVi5GWTIwMTUBAAAATOwCAAIAAAAENDI2OQEIAAAABQAAAAExAQAAAAoxODY3Mjk4MDE4AwAAAAMxNjACAAAABDEwOTYEAAAAATAHAAAACDgvOC8yMDE5CAAAAAkxMC8zLzIwMTUJAAAAATD4RuXnLRzXCB2Pby0uHNcILENJUS5OQVNEQVFHUzpHT09HLkwuSVFfT1RIRVJfQ0FfU1VQUEwuRlkyMDEyAQAAAKhxAAACAAAAAzcwMAEIAAAABQAAAAExAQAAAAoxNzE4MTQ1MjcxAwAAAAMxNjACAAAABDEwNTUEAAAAATAHAAAACDgvOC8yMDE5CAAAAAoxMi8zMS8yMDEyCQAAAAEwY/SX5S0c1wgJm8AtLhzXCCFDSVEuVFNFOjY3NTguSVFfRUJJVERBX0lOVC5GWTIwMTQBAAAA7VkAAAIAAAAJMjAuMTk5MDE5AQgAAAAFAAAAATEBAAAACjE3OTMxNjExNzcDAAAAAjc5AgAAAAQ0MTkwBAAAAAEwBwAAAAg4LzgvMjAxOQgAAAAJMy8zMS8yMDE0CQAAAAEwg5ef5C0c1wgag+stLhzXCCFDSVEuTllTRTpESVMuSVFfTkVUX0NIQU5HRS5GWTIwMDgBAAAATOwCAAIAAAAELTY2OQEIAAAABQAAAAExAQAAAAoxNDM5Mjc4NzcyAwAAAAMxNjACAAAABDIwOTMEAAAAATAHAAAACDgvOC8yMDE5CAAAAAk5LzI3LzIwMDgJAAAAATCAf//nLRzXCA0eOy0uHNcIJUNJUS5OQVNEQVFHUzpBQVBMLklRX1NUX0lOVkVTVC5GWTIwMTQBAAAAaWEA</t>
  </si>
  <si>
    <t>AAIAAAAFMTEyMzMBCAAAAAUAAAABMQEAAAAKMTgxNDY2OTE4NwMAAAADMTYwAgAAAAQxMDY5BAAAAAEwBwAAAAg4LzgvMjAxOQgAAAAJOS8yNy8yMDE0CQAAAAEwsk635i0c1wg0jI4tLhzXCCZDSVEuTkFTREFRR1M6TVNGVC5JUV9TR0FfTUFSR0lOLkZZMjAwNwEAAABLVQAAAgAAAAcyOC4wODc3AQgAAAAFAAAAATEBAAAACjEwOTc1NDY3MjcDAAAAAzE2MAIAAAAENDM3NQQAAAABMAcAAAAIOC84LzIwMTkIAAAACTYvMzAvMjAwNwkAAAABMFldMeMtHNcIxKYRLi4c1wgnQ0lRLlRTRTo2NTAxLklRX05FVF9JTlRFUkVTVF9FWFAuRlkyMDE5AQAAAJstAgACAAAABDg2NTABCAAAAAUAAAABMQEAAAAKMTk2OTkwMzMwNwMAAAACNzkCAAAAAzM2OAQAAAABMAcAAAAIOC84LzIwMTkIAAAACTMvMzEvMjAxOQkAAAABMN0Be+stHNcIt9nPLC4c1wgoQ0lRLk5BU0RBUUdTOkFBUEwuSVFfRUJJVEFfTUFSR0lOLkZZMjAwOQEAAABpYQAAAgAAAAcyNy40ODYzAQgAAAAFAAAAATEBAAAACjE0Nzk1NTExOTkDAAAAAzE2MAIAAAAENDQxOQQAAAABMAcAAAAIOC84LzIwMTkIAAAACTkvMjYvMjAwOQkAAAABMBEKMeMtHNcInT5NLi4c1wgoQ0lRLk5BU0RBUUdTOklOVEMuSVFfVE9UQUxfQVNTRVRTLkZZMjAxMgEAAACHUgAAAgAAAAU4NDM1MQEIAAAABQAAAAExAQAAAAoxNzE4ODUwNjA1AwAAAAMxNjACAAAABDEwMDcE</t>
  </si>
  <si>
    <t>AAAAATAHAAAACDgvOC8yMDE5CAAAAAoxMi8yOS8yMDEyCQAAAAEwfGrY6C0c1wjTxNssLhzXCCRDSVEuVFNFOjY3NTguSVFfQ1VSUkVOQ1lfR0FJTi5GWTIwMTEBAAAA7VkAAAIAAAAEOTI5NwEIAAAABQAAAAExAQAAAAoxNjI0MTUzMzcwAwAAAAI3OQIAAAACMzgEAAAAATAHAAAACDgvOC8yMDE5CAAAAAkzLzMxLzIwMTEJAAAAATB/NhvuLRzXCKz6RywuHNcILUNJUS5OQVNEQVFHUzpBQVBMLklRX0VBUk5JTkdfQ09fTUFSR0lOLkZZMjAxMwEAAABpYQAAAgAAAAcyMS42NzA0AQgAAAAFAAAAATEBAAAACjE3NjE2MjU5OTYDAAAAAzE2MAIAAAAENDE4MQQAAAABMAcAAAAIOC84LzIwMTkIAAAACTkvMjgvMjAxMwkAAAABMFldMeMtHNcI7gUzLi4c1wgpQ0lRLlRTRTo3OTc0LklRX1RPVEFMX0RFQlRfQ0FQSVRBTC5GWTIwMDgBAAAApF0NAAMAAAAAALKPNOQtHNcIozL8LS4c1wgoQ0lRLk5ZU0U6RElTLklRX1RPVEFMX0RFQlRfSVNTVUVELkZZMjAwNwEAAABM7AIAAgAAAAQ0OTkwAQgAAAAFAAAAATEBAAAACjEyNzQwNDQ3NTcDAAAAAzE2MAIAAAAEMjE2MQQAAAABMAcAAAAIOC84LzIwMTkIAAAACTkvMjkvMjAwNwkAAAABMK/Pu+gtHNcIVfRSLS4c1wgtQ0lRLk5BU0RBUUdTOkdPT0cuTC5JUV9FWFRSQV9BQ0NfSVRFTVMuRlkyMDEyAQAAAKhxAAADAAAAAABj9JflLRzXCAmbwC0uHNcIH0NJUS5UU0U6</t>
  </si>
  <si>
    <t>Njc1OC5JUV9PUEVSX0lOQy5GWTIwMTMBAAAA7VkAAAIAAAAFMzA2NDkBCAAAAAUAAAABMQEAAAAKMTc0NTU0NDk0NQMAAAACNzkCAAAAAjIxBAAAAAEwBwAAAAg4LzgvMjAxOQgAAAAJMy8zMS8yMDEzCQAAAAEwfzYb7i0c1wis+kcsLhzXCCxDSVEuTkFTREFRR1M6R09PRy5MLklRX1JFVFVSTl9DQVBJVEFMLkZZMjAxMgEAAACocQAAAgAAAAcxMi4wNjg5AQgAAAAFAAAAATEBAAAACjE3MTgxNDUyNzEDAAAAAzE2MAIAAAAENDM2MwQAAAABMAcAAAAIOC84LzIwMTkIAAAACjEyLzMxLzIwMTIJAAAAATAn15DiLRzXCHDHVi4uHNcIJkNJUS5OQVNEQVFHUzpBQVBMLklRX1RPVEFMX0xJQUIuRlkyMDA4AQAAAGlhAAACAAAABTEzODc0AQgAAAAFAAAAATEBAAAACjE0MDcxNDczNTQDAAAAAzE2MAIAAAAEMTI3NgQAAAABMAcAAAAIOC84LzIwMTkIAAAACTkvMjcvMjAwOAkAAAABMIavqectHNcILhWYLS4c1wgbQ0lRLi5JUV9JTlZFU1RfU0VDVVJJVFlfQ0YuBQAAAAEAAAAIAAAAFChJbnZhbGlkIElkZW50aWZpZXIpc0J+EC4c1whzQn4QLhzXCC5DSVEuTllTRTpESVMuSVFfVE9UQUxfTElBQl9UT1RBTF9BU1NFVFMuRlkyMDEyAQAAAEzsAgACAAAABzQzLjk3OTgBCAAAAAUAAAABMQEAAAAKMTcwODAwNDA0MgMAAAADMTYwAgAAAAQ0MTg4BAAAAAEwBwAAAAg4LzgvMjAxOQgAAAAJOS8yOS8yMDEyCQAAAAEw</t>
  </si>
  <si>
    <t>B8wv4y0c1wh0zRguLhzXCB1DSVEuVFNFOjY3NTguSVFfRUJJVERBLkZZMjAwOQEAAADtWQAAAgAAAAYyMzEwMDcBCAAAAAUAAAABMQEAAAAKMTQ1OTUyODc0OAMAAAACNzkCAAAABDQwNTEEAAAAATAHAAAACDgvOC8yMDE5CAAAAAkzLzMxLzIwMDkJAAAAATBr1BjuLRzXCD4zYiwuHNcIMkNJUS5OQVNEQVFHUzpHT09HLkwuSVFfUkVUVVJOX0NPTU1PTl9FUVVJVFkuRlkyMDE3AQAAAKhxAAACAAAABjguNjg2MwEIAAAABQAAAAExAQAAAAoxOTQzNzM5NDU5AwAAAAMxNjACAAAABTMzMzIwBAAAAAEwBwAAAAg4LzgvMjAxOQgAAAAKMTIvMzEvMjAxNwkAAAABMEgqkeItHNcIXlNBLi4c1wgoQ0lRLk5BU0RBUUdTOk1TRlQuSVFfR1JPU1NfTUFSR0lOLkZZMjAwNwEAAABLVQAAAgAAAAc3OS4wODMzAQgAAAAFAAAAATEBAAAACjEwOTc1NDY3MjcDAAAAAzE2MAIAAAAENDA3NAQAAAABMAcAAAAIOC84LzIwMTkIAAAACTYvMzAvMjAwNwkAAAABMFldMeMtHNcIcMdWLi4c1wgtQ0lRLk5BU0RBUUdTOklOVEMuSVFfR1dfSU5UQU5fQU1PUlRfQ0YuRlkyMDE3AQAAAIdSAAACAAAABDEzNzcBCAAAAAUAAAABMQEAAAAKMTk0MzUwNTM0OQMAAAADMTYwAgAAAAQyMTgyBAAAAAEwBwAAAAg4LzgvMjAxOQgAAAAKMTIvMzAvMjAxNwkAAAABMK/Pu+gtHNcIVfRSLS4c1wggQ0lRLk5BU0RBUUdTOkFBUEwuSVFfR1BQRS5G</t>
  </si>
  <si>
    <t>WTIwMDcBAAAAaWEAAAIAAAAEMjg0MQEIAAAABQAAAAExAQAAAAoxMzEyNDYwNzQyAwAAAAMxNjACAAAABDExNjkEAAAAATAHAAAACDgvOC8yMDE5CAAAAAk5LzI5LzIwMDcJAAAAATD4RuXnLRzXCE2APS0uHNcIIUNJUS5UU0U6Njc1OC5JUV9ORVRfQ0hBTkdFLkZZMjAwOAEAAADtWQAAAgAAAAYyODY1MzIBCAAAAAUAAAABMQEAAAAKMTM4MTYyMDQ0NQMAAAACNzkCAAAABDIwOTMEAAAAATAHAAAACDgvOC8yMDE5CAAAAAkzLzMxLzIwMDgJAAAAATBr1BjuLRzXCADUQCwuHNcIL0NJUS5UU0U6NjUwMy5JUV9JTVBVVF9PUEVSX0xFQVNFX0lOVF9FWFAuRlkyMDEyAQAAAK5VDQADAAAAAAA+anLqLRzXCMVWiCwuHNcIJUNJUS5UU0U6Nzk3NC5JUV9DQVNIX1NUX0lOVkVTVC5GWTIwMTUBAAAApF0NAAIAAAAGOTE1MjkzAQgAAAAFAAAAATEBAAAACjE3NDU5MTY2NTkDAAAAAjc5AgAAAAQxMDAyBAAAAAEwBwAAAAg4LzgvMjAxOQgAAAAJMy8zMS8yMDE1CQAAAAEw+nwA7C0c1wgZntQsLhzXCCpDSVEuTkFTREFRR1M6SU5UQy5JUV9MVF9ERUJUX1JFUEFJRC5GWTIwMTIBAAAAh1IAAAMAAAAAAHxq2OgtHNcITIb/LC4c1wgXQ0lRLi5JUV9DQVNIX1NUX0lOVkVTVC4FAAAAAQAAAAgAAAAUKEludmFsaWQgSWRlbnRpZmllcilzQn4QLhzXCHNCfhAuHNcIJkNJUS5LT1NFOkEwMDU5MzAuSVFfRUJJVF9NQVJHSU4u</t>
  </si>
  <si>
    <t>RlkyMDEyAQAAANxmAQACAAAABzE0LjQ0NDkBCAAAAAUAAAABMQEAAAAKMTY2NzUzNDAxNAMAAAACODUCAAAABDQwNTMEAAAAATAHAAAACDgvOC8yMDE5CAAAAAoxMi8zMS8yMDEyCQAAAAEwyPu44y0c1whlViIuLhzXCCVDSVEuTkFTREFRR1M6R09PRy5MLklRX1BFTlNJT04uRlkyMDE0AQAAAKhxAAADAAAAAAAxxvXmLRzXCF10uS0uHNcIHUNJUS5LT1NFOkEwMDU5MzAuSVFfQVAuRlkyMDEzAQAAANxmAQACAAAABzg0MzcxMzkBCAAAAAUAAAABMQEAAAAKMTcyMzI4ODM4NgMAAAACODUCAAAABDEwMTgEAAAAATAHAAAACDgvOC8yMDE5CAAAAAoxMi8zMS8yMDEzCQAAAAEw7I3L6S0c1wgV+hQtLhzXCCVDSVEuVFNFOjY1MDEuSVFfT1RIRVJfT1BFUl9BQ1QuRlkyMDE3AQAAAJstAgACAAAABTk3NTg1AQgAAAAFAAAAATEBAAAACjE5NjMzMTU5MDADAAAAAjc5AgAAAAQyMDQ3BAAAAAEwBwAAAAg4LzgvMjAxOQgAAAAJMy8zMS8yMDE3CQAAAAEwip946y0c1wi735EsLhzXCCNDSVEuVFNFOjc5NzQuSVFfVE9UQUxfQVNTRVRTLkZZMjAxNwEAAACkXQ0AAgAAAAcxNDY4OTc4AQgAAAAFAAAAATEBAAAACjE4NDkwMjY5NjQDAAAAAjc5AgAAAAQxMDA3BAAAAAEwBwAAAAg4LzgvMjAxOQgAAAAJMy8zMS8yMDE3CQAAAAEw+nwA7C0c1wi/TeUsLhzXCDBDSVEuTkFTREFRR1M6TVNGVC5JUV9SRVRVUk5fQ09NTU9O</t>
  </si>
  <si>
    <t>X0VRVUlUWS5GWTIwMDkBAAAAS1UAAAIAAAAHMzguNDE4MwEIAAAABQAAAAExAQAAAAoxNDY0MDA1NjkwAwAAAAMxNjACAAAABTMzMzIwBAAAAAEwBwAAAAg4LzgvMjAxOQgAAAAJNi8zMC8yMDA5CQAAAAEwWV0x4y0c1whV3ysuLhzXCCBDSVEuTllTRTpESVMuSVFfQlVJTERJTkdTLkZZMjAxNgEAAABM7AIAAwAAAAAA+Ebl5y0c1whV9FItLhzXCCNDSVEuVFNFOjY1MDEuSVFfT1RIRVJfRVFVSVRZLkZZMjAwOAEAAACbLQIAAgAAAActMjY3MTk4AQgAAAAFAAAAATEBAAAACjEzODEzODkyNDUDAAAAAjc5AgAAAAQxMDI4BAAAAAEwBwAAAAg4LzgvMjAxOQgAAAAJMy8zMS8yMDA4CQAAAAEwoGzt6y0c1whcj6IsLhzXCCpDSVEuTkFTREFRR1M6TVNGVC5JUV9SRVRVUk5fQ0FQSVRBTC5GWTIwMTYBAAAAS1UAAAIAAAAGMTQuMDQzAQgAAAAFAAAAATEBAAAACjE4OTg0ODk0NzADAAAAAzE2MAIAAAAENDM2MwQAAAABMAcAAAAIOC84LzIwMTkIAAAACTYvMzAvMjAxNgkAAAABMPztMuMtHNcIrSw6Li4c1wgWQ0lRLjAuSVFfVE9UQUxfTElBQi5GWQUAAAAAAAAACAAAABUoSW52YWxpZCBUaW1lIFBlcmlvZCkxxvXmLRzXCGJZAy4uHNcINUNJUS5LT1NFOkEwMDU5MzAuSVFfQ0hBTkdFX05FVF9XT1JLSU5HX0NBUElUQUwuRlkyMDA3AQAAANxmAQACAAAABjkwNDc3OQEIAAAABQAAAAExAQAAAAoxMzUyOTQ1NTMw</t>
  </si>
  <si>
    <t>AwAAAAI4NQIAAAAENDQyMQQAAAABMAcAAAAIOC84LzIwMTkIAAAACjEyLzMxLzIwMDcJAAAAATC6K8npLRzXCIfoAS0uHNcIKUNJUS5LT1NFOkEwMDU5MzAuSVFfT1RIRVJfQ0FfU1VQUEwuRlkyMDE4AQAAANxmAQACAAAABzM3NTEyMDgBCAAAAAUAAAABMQEAAAAKMTk0NzU1MTU3MwMAAAACODUCAAAABDEwNTUEAAAAATAHAAAACDgvOC8yMDE5CAAAAAoxMi8zMS8yMDE4CQAAAAEw8yJZ6S0c1wgTlTEtLhzXCCFDSVEuVFNFOjY3NTIuSVFfQ0FTSF9GSU5BTi5GWTIwMTUBAAAAseMEAAIAAAAGMjU3NjE1AQgAAAAFAAAAATEBAAAACjE3OTc1MjA0MjcDAAAAAjc5AgAAAAQyMDA0BAAAAAEwBwAAAAg4LzgvMjAxOQgAAAAJMy8zMS8yMDE1CQAAAAEwV+8B7S0c1wh4gHAsLhzXCCFDSVEuVFNFOjY1MDMuSVFfVE9UQUxfTElBQi5GWTIwMTYBAAAArlUNAAIAAAAHMjEyMjQzOAEIAAAABQAAAAExAQAAAAoxOTEyNjEyMjQzAwAAAAI3OQIAAAAEMTI3NgQAAAABMAcAAAAIOC84LzIwMTkIAAAACTMvMzEvMjAxNgkAAAABMLOx8ektHNcIFfoULS4c1wgrQ0lRLlRTRTo2NTAxLklRX1JFVFVSTl9DT01NT05fRVFVSVRZLkZZMjAxMgEAAACbLQIAAgAAAAcyMS42MTk5AQgAAAAFAAAAATEBAAAACjE2ODU1MjE4MDIDAAAAAjc5AgAAAAUzMzMyMAQAAAABMAcAAAAIOC84LzIwMTkIAAAACTMvMzEvMjAxMgkAAAABMOvi</t>
  </si>
  <si>
    <t>NOQtHNcIYlkDLi4c1wgjQ0lRLlRTRTo2NTAzLklRX0JFVEFfMllSLjIwMTEvMDMvMzEBAAAArlUNAAIAAAAPMS4wMDMyOTA5ODM5NTEyAIPfywcuHNcIIe5dLi4c1wgbQ0lRLjAuSVFfQVNTRVRfV1JJVEVET1dOLkZZBQAAAAAAAAAIAAAAFShJbnZhbGlkIFRpbWUgUGVyaW9kKTHG9eYtHNcIyR0ILi4c1wgkQ0lRLk5ZU0U6RElTLklRX0VCSVREQS5GWTIwMTEuLi4uSlBZAQAAAEzsAgACAAAACDc0MTg1Ni4yAQgAAAAFAAAAATEBAAAACjE2NDY0ODQ3MzcDAAAAAjc5AgAAAAQ0MDUxBAAAAAEwBwAAAAg4LzgvMjAxOQgAAAAJMTAvMS8yMDExCQAAAAEwSCqR4i0c1wgnZVQuLhzXCB5DSVEuTllTRTpESVMuSVFfUEVOU0lPTi5GWTIwMTcBAAAATOwCAAIAAAAEMzI4MQEIAAAABQAAAAExAQAAAAoxOTI1Mjk1Mzg1AwAAAAMxNjACAAAABDEyMTMEAAAAATAHAAAACDgvOC8yMDE5CAAAAAk5LzMwLzIwMTcJAAAAATD4RuXnLRzXCE2APS0uHNcIGUNJUS5UU0U6Nzk3NC5JUV9HVy5GWTIwMDkBAAAApF0NAAMAAAAAAEbBa+wtHNcIaHfNLC4c1wgbQ0lRLlRTRTo2NzUyLklRX05QUEUuRlkyMDA5AQAAALHjBAACAAAABzE1NzQ4MzABCAAAAAUAAAABMQEAAAAKMTQ2MDMyMTk5MQMAAAACNzkCAAAABDEwMDQEAAAAATAHAAAACDgvOC8yMDE5CAAAAAkzLzMxLzIwMDkJAAAAATAWnxLtLRzXCKz6RywuHNcIJENJUS5O</t>
  </si>
  <si>
    <t>WVNFOkRJUy5JUV9FQklUREEuRlkyMDEyLi4uLkpQWQEAAABM7AIAAgAAAAk4NTQ1MzEuMTkBCAAAAAUAAAABMQEAAAAKMTcwODAwNDA0MgMAAAACNzkCAAAABDQwNTEEAAAAATAHAAAACDgvOC8yMDE5CAAAAAk5LzI5LzIwMTIJAAAAATBIKpHiLRzXCPoCUi4uHNcIGUNJUS5OWVNFOkRJUy5JUV9HUC5GWTIwMTgBAAAATOwCAAIAAAAFMjY3MDgBCAAAAAUAAAABMQEAAAAKMTkyNTI5NTQwNAMAAAADMTYwAgAAAAIxMAQAAAABMAcAAAAIOC84LzIwMTkIAAAACTkvMjkvMjAxOAkAAAABMPhG5ectHNcIVfRSLS4c1wgkQ0lRLk5BU0RBUUdTOklOVEMuSVFfTkVUX0RFQlQuRlkyMDA4AQAAAIdSAAACAAAABi0xMDUwNwEIAAAABQAAAAExAQAAAAoxNDMwNjE0NDg2AwAAAAMxNjACAAAABDQzNjQEAAAAATAHAAAACDgvOC8yMDE5CAAAAAoxMi8yNy8yMDA4CQAAAAEwQQjW6C0c1wiH6AEtLhzXCCRDSVEuTkFTREFRR1M6SU5UQy5JUV9EQV9TVVBQTC5GWTIwMTMBAAAAh1IAAAMAAAAAAHxq2OgtHNcIgd9eLS4c1wgjQ0lRLktPU0U6QTAwNTkzMC5JUV9EQV9TVVBQTC5GWTIwMTcBAAAA3GYBAAIAAAAGOTQ4MzkzAQgAAAAFAAAAATEBAAAACjE5NDc1NTE1NzgDAAAAAjg1AgAAAAI0MQQAAAABMAcAAAAIOC84LzIwMTkIAAAACjEyLzMxLzIwMTcJAAAAATDzIlnpLRzXCMBHIy0uHNcIIENJUS5UU0U6Njc1OC5JUV9T</t>
  </si>
  <si>
    <t>VF9JTlZFU1QuRlkyMDE3AQAAAO1ZAAACAAAABzEwNTE0NDEBCAAAAAUAAAABMQEAAAAKMTk2NTA0NjUwNgMAAAACNzkCAAAABDEwNjkEAAAAATAHAAAACDgvOC8yMDE5CAAAAAkzLzMxLzIwMTcJAAAAATCPRYDtLRzXCHiAcCwuHNcIJENJUS5UU0U6Njc1OC5JUV9QRVJJT0REQVRFX0lTLkZZMjAwNgEAAADtWQAABQAAAAoyMDA2LzAzLzMxAKHnuOItHNcIRazD/i0c1wgrQ0lRLlRTRTo2NzU4LklRX05JX0FWQUlMX0VYQ0xfTUFSR0lOLkZZMjAxNQEAAADtWQAAAgAAAActMS41MzMzAQgAAAAFAAAAATEBAAAACjE4NDQ2MTkyMDYDAAAAAjc5AgAAAAQ0MTgyBAAAAAEwBwAAAAg4LzgvMjAxOQgAAAAJMy8zMS8yMDE1CQAAAAEwg5ef5C0c1widuwUuLhzXCCNDSVEuTllTRTpESVMuSVFfVE9UQUxfRVFVSVRZLkZZMjAwNwEAAABM7AIAAgAAAAUzMjA0OAEIAAAABQAAAAExAQAAAAoxMjc0MDQ0NzU3AwAAAAMxNjACAAAABDEyNzUEAAAAATAHAAAACDgvOC8yMDE5CAAAAAk5LzI5LzIwMDcJAAAAATCvz7voLRzXCA0eOy0uHNcIJUNJUS5UU0U6Njc1OC5JUV9ESUxVVF9FUFNfSU5DTC5GWTIwMTkBAAAA7VkAAAIAAAAGNzA3Ljc0AQgAAAAFAAAAATEBAAAACjE5NjUwNDY1MTIDAAAAAjc5AgAAAAE4BAAAAAEwBwAAAAg4LzgvMjAxOQgAAAAJMy8zMS8yMDE5CQAAAAEwj0WA7S0c1wgWvGssLhzXCChDSVEuS09T</t>
  </si>
  <si>
    <t>RTpBMDA1OTMwLklRX0NBU0hfSU5URVJFU1QuRlkyMDA3AQAAANxmAQADAAAAAAC6K8npLRzXCAwk/SwuHNcIM0NJUS5OQVNEQVFHUzpNU0ZULklRX09USEVSX0ZJTkFOQ0VfQUNUX1NVUFBMLkZZMjAxMAEAAABLVQAAAgAAAAI1NQEIAAAABQAAAAExAQAAAAoxNTU2NTYwNzk1AwAAAAMxNjACAAAABDIwNTAEAAAAATAHAAAACDgvOC8yMDE5CAAAAAk2LzMwLzIwMTAJAAAAATAPVNXmLRzXCJlipi0uHNcII0NJUS5UU0U6Njc1OC5JUV9HUk9TU19NQVJHSU4uRlkyMDE3AQAAAO1ZAAACAAAABzI1LjQ2OTMBCAAAAAUAAAABMQEAAAAKMTk2NTA0NjUwNgMAAAACNzkCAAAABDQwNzQEAAAAATAHAAAACDgvOC8yMDE5CAAAAAkzLzMxLzIwMTcJAAAAATCDl5/kLRzXCMGp8i0uHNcIJENJUS5OWVNFOkRJUy5JUV9VTkxFVkVSRURfRkNGLkZZMjAxNwEAAABM7AIAAgAAAAY5MDE3LjUBCAAAAAUAAAABMQEAAAAKMTkyNTI5NTM4NQMAAAADMTYwAgAAAAQ0NDIzBAAAAAEwBwAAAAg4LzgvMjAxOQgAAAAJOS8zMC8yMDE3CQAAAAEw+Ebl5y0c1wgvCUctLhzXCBlDSVEuVFNFOjY3NTIuSVFfQUUuRlkyMDE5AQAAALHjBAADAAAAAABX7wHtLRzXCDQYrCwuHNcIKENJUS5UU0U6NjUwMy5JUV9HV19JTlRBTl9BTU9SVF9DRi5GWTIwMTABAAAArlUNAAMAAAAAANwHcOotHNcIRozBLC4c1wg0Q0lRLk5BU0RBUUdTOkdPT0cu</t>
  </si>
  <si>
    <t>TC5JUV9ERUZfVEFYX0FTU0VUU19DVVJSRU5ULkZZMjAxNwEAAACocQAAAwAAAAAA/1b35i0c1wi2TbItLhzXCClDSVEuVFNFOjY3NTIuSVFfSU5WRVNUX1NFQ1VSSVRZX0NGLkZZMjAxNwEAAACx4wQAAgAAAAQyMDQ0AQgAAAAFAAAAATEBAAAACjE4OTQ5MTkxMDcDAAAAAjc5AgAAAAQyMDI3BAAAAAEwBwAAAAg4LzgvMjAxOQgAAAAJMy8zMS8yMDE3CQAAAAEwV+8B7S0c1wiNDFssLhzXCBlDSVEuVFNFOjY1MDEuSVFfTkkuRlkyMDE4AQAAAJstAgACAAAABjM2Mjk4OAEIAAAABQAAAAExAQAAAAoxOTY5OTAzMjkxAwAAAAI3OQIAAAACMTUEAAAAATAHAAAACDgvOC8yMDE5CAAAAAkzLzMxLzIwMTgJAAAAATCKn3jrLRzXCEaMwSwuHNcIJUNJUS5UU0U6Njc1OC5JUV9MVF9ERUJUX0VRVUlUWS5GWTIwMTMBAAAA7VkAAAIAAAAHMzUuODkxNwEIAAAABQAAAAExAQAAAAoxNzQ1NTQ0OTQ1AwAAAAI3OQIAAAAENDA4NQQAAAABMAcAAAAIOC84LzIwMTkIAAAACTMvMzEvMjAxMwkAAAABMIOXn+QtHNcIGoPrLS4c1wggQ0lRLlRTRTo2NzU4LklRX1NUX0lOVkVTVC5GWTIwMDkBAAAA7VkAAAIAAAAEMzc0MwEIAAAABQAAAAExAQAAAAoxNDU5NTI4NzQ4AwAAAAI3OQIAAAAEMTA2OQQAAAABMAcAAAAIOC84LzIwMTkIAAAACTMvMzEvMjAwOQkAAAABMGvUGO4tHNcIbDZDLC4c1wgvQ0lRLk5BU0RBUUdTOklOVEMu</t>
  </si>
  <si>
    <t>SVFfSU5DX1RBWF9QQVlfQ1VSUkVOVC5GWTIwMDcBAAAAh1IAAAMAAAAAAPMiWektHNcIE5UxLS4c1wgfQ0lRLlRTRTo2NTAxLklRX0VCVF9FWENMLkZZMjAxNgEAAACbLQIAAgAAAAY2MDMwOTcBCAAAAAUAAAABMQEAAAAKMTc5NzU1NDQ1MQMAAAACNzkCAAAAATQEAAAAATAHAAAACDgvOC8yMDE5CAAAAAkzLzMxLzIwMTYJAAAAATCKn3jrLRzXCLvfkSwuHNcIGUNJUS5UU0U6Nzk3NC5JUV9BUC5GWTIwMTIBAAAApF0NAAIAAAAFODY3MDABCAAAAAUAAAABMQEAAAAKMTU1NTcwNDU4MAMAAAACNzkCAAAABDEwMTgEAAAAATAHAAAACDgvOC8yMDE5CAAAAAkzLzMxLzIwMTIJAAAAATBGwWvsLRzXCPpBlCwuHNcIJUNJUS5OQVNEQVFHUzpNU0ZULklRX1NHQV9TVVBQTC5GWTIwMDgBAAAAS1UAAAIAAAAFMTY1ODcBCAAAAAUAAAABMQEAAAAKMTM4OTcwMDI0NQMAAAADMTYwAgAAAAMxMDIEAAAAATAHAAAACDgvOC8yMDE5CAAAAAk2LzMwLzIwMDgJAAAAATBiL7nmLRzXCBWSUC0uHNcIJUNJUS5OQVNEQVFHUzpNU0ZULklRX1RPVEFMX1JFVi5GWTIwMTABAAAAS1UAAAIAAAAFNjI0ODQBCAAAAAUAAAABMQEAAAAKMTU1NjU2MDc5NQMAAAADMTYwAgAAAAIyOAQAAAABMAcAAAAIOC84LzIwMTkIAAAACTYvMzAvMjAxMAkAAAABMAEB1eYtHNcI5DXdLS4c1wgkQ0lRLk5BU0RBUUdTOkFBUEwuSVFfREFfU1VQUEwu</t>
  </si>
  <si>
    <t>RlkyMDE3AQAAAGlhAAADAAAAAACdnrfmLRzXCC4VmC0uHNcIHUNJUS5UU0U6Njc1OC5JUV9FQklUREEuRlkyMDE2AQAAAO1ZAAACAAAABjY2OTA0MgEIAAAABQAAAAExAQAAAAoxODkwMjQ5OTM0AwAAAAI3OQIAAAAENDA1MQQAAAABMAcAAAAIOC84LzIwMTkIAAAACTMvMzEvMjAxNgkAAAABMI9FgO0tHNcIEkhWLC4c1wgoQ0lRLlRTRTo2NzUyLklRX1RPVEFMX0RFQlRfUkVQQUlELkZZMjAwOAEAAACx4wQAAgAAAAYtNTI1NjUBCAAAAAUAAAABMQEAAAAKMTQ0NTcwNjY2NwMAAAACNzkCAAAABDIxNjYEAAAAATAHAAAACDgvOC8yMDE5CAAAAAkzLzMxLzIwMDgJAAAAATAWnxLtLRzXCJ1omywuHNcILkNJUS5LT1NFOkEwMDU5MzAuSVFfSU5DX1RBWF9QQVlfQ1VSUkVOVC5GWTIwMTMBAAAA3GYBAAIAAAAHMzM4NjAxOAEIAAAABQAAAAExAQAAAAoxNzIzMjg4Mzg2AwAAAAI4NQIAAAAEMTA5NAQAAAABMAcAAAAIOC84LzIwMTkIAAAACjEyLzMxLzIwMTMJAAAAATDsjcvpLRzXCMBcFy0uHNcIKENJUS5LT1NFOkEwMDU5MzAuSVFfSU5DX0VRVUlUWV9DRi5GWTIwMDgBAAAA3GYBAAMAAAAAALoryektHNcIAEkELS4c1wgkQ0lRLlRTRTo3OTc0LklRX01BUktFVENBUC4yMDExLzAzLzMxAQAAAKRdDQACAAAADTI5MDkyNTguODc1MjUBBgAAAAUAAAABMQEAAAAKMTQyOTMyNzUzMAMAAAACNzkCAAAABjEwMDA1</t>
  </si>
  <si>
    <t>NAQAAAABMAcAAAAJMy8zMS8yMDExNH3JBy4c1wgh7l0uLhzXCC5DSVEuTllTRTpESVMuSVFfVE9UQUxfTElBQl9UT1RBTF9BU1NFVFMuRlkyMDE0AQAAAEzsAgACAAAABzQyLjc0MTMBCAAAAAUAAAABMQEAAAAKMTgyMDI2MjEyMQMAAAADMTYwAgAAAAQ0MTg4BAAAAAEwBwAAAAg4LzgvMjAxOQgAAAAJOS8yNy8yMDE0CQAAAAEwB8wv4y0c1wjwCBQuLhzXCCxDSVEuTkFTREFRR1M6R09PRy5MLklRX0NBU0hfU1RfSU5WRVNULkZZMjAwNwEAAACocQAAAgAAAAkxNDIxOC42MTMBCAAAAAUAAAABMQEAAAAKMTMyMTg3OTgzNgMAAAADMTYwAgAAAAQxMDAyBAAAAAEwBwAAAAg4LzgvMjAxOQgAAAAKMTIvMzEvMjAwNwkAAAABMJQys+UtHNcI+SPKLS4c1wgsQ0lRLlRTRTo3OTc0LklRX0RFQlRfRVFVSVZfT1BFUl9MRUFTRS5GWTIwMTQBAAAApF0NAAMAAAAAAPp8AOwtHNcIZnTsLC4c1wghQ0lRLlRTRTo2NzU4LklRX0NBU0hfVEFYRVMuRlkyMDE0AQAAAO1ZAAACAAAABjEwMTA5MQEIAAAABQAAAAExAQAAAAoxNzkzMTYxMTc3AwAAAAI3OQIAAAAEMzA1MwQAAAABMAcAAAAIOC84LzIwMTkIAAAACTMvMzEvMjAxNAkAAAABMI9FgO0tHNcIJMItLC4c1wgkQ0lRLk5BU0RBUUdTOkdPT0cuTC5JUV9SRF9FWFAuRlkyMDA3AQAAAKhxAAACAAAACDIxMTkuOTg1AQgAAAAFAAAAATEBAAAACjEzMjE4Nzk4MzYDAAAA</t>
  </si>
  <si>
    <t>AzE2MAIAAAADMTAwBAAAAAEwBwAAAAg4LzgvMjAxOQgAAAAKMTIvMzEvMjAwNwkAAAABMJQys+UtHNcIBBh5LS4c1wggQ0lRLk5BU0RBUUdTOkdPT0cuTC5JUV9BRS5GWTIwMTYBAAAAqHEAAAIAAAAEODg2NAEIAAAABQAAAAExAQAAAAoxOTQzNzM5NDQ2AwAAAAMxNjACAAAABDEwMTYEAAAAATAHAAAACDgvOC8yMDE5CAAAAAoxMi8zMS8yMDE2CQAAAAEw/1b35i0c1wiR09otLhzXCCpDSVEuTkFTREFRR1M6SU5UQy5JUV9QUk9WX0JBRF9ERUJUUy5GWTIwMTcBAAAAh1IAAAMAAAAAAHRtuegtHNcIZnTsLC4c1wghQ0lRLlRTRTo2NzUyLklRX0NBU0hfRVFVSVYuRlkyMDEwAQAAALHjBAACAAAABzExMDk5MTIBCAAAAAUAAAABMQEAAAAKMTU1MzMzMDM5NwMAAAACNzkCAAAABDEwOTYEAAAAATAHAAAACDgvOC8yMDE5CAAAAAkzLzMxLzIwMTAJAAAAATAWnxLtLRzXCD4zYiwuHNcIJUNJUS5OQVNEQVFHUzpHT09HLkwuSVFfUEVOU0lPTi5GWTIwMTIBAAAAqHEAAAMAAAAAAGP0l+UtHNcIQImtLS4c1wgpQ0lRLktPU0U6QTAwNTkzMC5JUV9PVEhFUl9DQV9TVVBQTC5GWTIwMDcBAAAA3GYBAAIAAAAGMjExNDA4AQgAAAAFAAAAATEBAAAACjEzNTI5NDU1MzADAAAAAjg1AgAAAAQxMDU1BAAAAAEwBwAAAAg4LzgvMjAxOQgAAAAKMTIvMzEvMjAwNwkAAAABMOkT9OktHNcINqsGLS4c1wgqQ0lRLk5BU0RBUUdT</t>
  </si>
  <si>
    <t>OkFBUEwuSVFfR0FJTl9JTlZFU1RfQ0YuRlkyMDExAQAAAGlhAAADAAAAAADmD6znLRzXCIRTdC0uHNcIJ0NJUS5UU0U6Njc1OC5JUV9DQVNIX09QRVIuRlkyMDE3Li4uLkpQWQEAAADtWQAAAgAAAAY4MDc1MzABCAAAAAUAAAABMQEAAAAKMTk2NTA0NjUwNgMAAAACNzkCAAAABDIwMDYEAAAAATAHAAAACDgvOC8yMDE5CAAAAAkzLzMxLzIwMTcJAAAAATCh57jiLRzXCPoCUi4uHNcIIUNJUS5OQVNEQVFHUzpHT09HLkwuSVFfUkVWLkZZMjAwOAEAAACocQAAAgAAAAUyMTc5NgEIAAAABQAAAAExAQAAAAoxNDI5NDAyMTAwAwAAAAMxNjACAAAAAzExMgQAAAABMAcAAAAIOC84LzIwMTkIAAAACjEyLzMxLzIwMDgJAAAAATCUMrPlLRzXCLA+gC0uHNcILENJUS5UU0U6Njc1OC5JUV9ORVRfREVCVF9FQklUREFfQ0FQRVguRlkyMDE1AQAAAO1ZAAADAAAAAk5NAQgAAAAFAAAAATEBAAAACjE4NDQ2MTkyMDYDAAAAAjc5AgAAAAUyMzMxNAQAAAABMAcAAAAIOC84LzIwMTkIAAAACTMvMzEvMjAxNQkAAAABMIOXn+QtHNcI/Av1LS4c1wgfQ0lRLlRTRTo3OTc0LklRX0RBX1NVUFBMLkZZMjAxOAEAAACkXQ0AAgAAAAQ1MTQ2AQgAAAAFAAAAATEBAAAACjE4OTUxODM2MjUDAAAAAjc5AgAAAAI0MQQAAAABMAcAAAAIOC84LzIwMTkIAAAACTMvMzEvMjAxOAkAAAABMPp8AOwtHNcIZnTsLC4c1wgnQ0lRLlRTRTo2NzU4</t>
  </si>
  <si>
    <t>LklRX0NBU0hfT1BFUi5GWTIwMTQuLi4uSlBZAQAAAO1ZAAACAAAABjY2NDExNgEIAAAABQAAAAExAQAAAAoxNzkzMTYxMTc3AwAAAAI3OQIAAAAEMjAwNgQAAAABMAcAAAAIOC84LzIwMTkIAAAACTMvMzEvMjAxNAkAAAABMKHnuOItHNcIAHpILi4c1wgfQ0lRLlRTRTo2NTAzLklRX05FVF9ERUJULkZZMjAwOAEAAACuVQ0AAgAAAAYyMDY5ODABCAAAAAUAAAABMQEAAAAKMTQxODUxNjcwOAMAAAACNzkCAAAABDQzNjQEAAAAATAHAAAACDgvOC8yMDE5CAAAAAkzLzMxLzIwMDgJAAAAATDcB3DqLRzXCBoqvywuHNcII0NJUS5LT1NFOkEwMDU5MzAuSVFfREFfU1VQUEwuRlkyMDA3AQAAANxmAQADAAAAAADpE/TpLRzXCDuDHi0uHNcIK0NJUS5OQVNEQVFHUzpNU0ZULklRX0NVU1RPTV9CRVRBLjIwMTYvMDYvMzABAAAAS1UAAAIAAAAQMS4wMDY2NTY0ODQ4MTY3NQCD38sHLhzXCMMUZS4uHNcIJUNJUS5UU0U6Nzk3NC5JUV9PVEhFUl9DTF9TVVBQTC5GWTIwMTkBAAAApF0NAAIAAAAGMTE4NzgzAQgAAAAFAAAAATEBAAAACjE5NzAyMTI4ODADAAAAAjc5AgAAAAQxMDU3BAAAAAEwBwAAAAg4LzgvMjAxOQgAAAAJMy8zMS8yMDE5CQAAAAEwxeAC7C0c1wiT6+IsLhzXCCtDSVEuVFNFOjY1MDEuSVFfUkVUVVJOX0NPTU1PTl9FUVVJVFkuRlkyMDE0AQAAAJstAgACAAAABzE3LjcxNDcBCAAAAAUAAAABMQEAAAAK</t>
  </si>
  <si>
    <t>MTc0NTI3MDU0NAMAAAACNzkCAAAABTMzMzIwBAAAAAEwBwAAAAg4LzgvMjAxOQgAAAAJMy8zMS8yMDE0CQAAAAEwMb/L4y0c1whJ4gwuLhzXCBxDSVEuVFNFOjY3NTguSVFfREFfQ0YuRlkyMDEyAQAAAO1ZAAACAAAABjM2NDE1NQEIAAAABQAAAAExAQAAAAoxNjg0NjI4NzQ2AwAAAAI3OQIAAAAEMjE2MAQAAAABMAcAAAAIOC84LzIwMTkIAAAACTMvMzEvMjAxMgkAAAABMH82G+4tHNcIeiFPLC4c1wgfQ0lRLk5ZU0U6RElTLklRX09QRVJfSU5DLkZZMjAwNwEAAABM7AIAAgAAAAQ2ODA3AQgAAAAFAAAAATEBAAAACjEyNzQwNDQ3NTcDAAAAAzE2MAIAAAACMjEEAAAAATAHAAAACDgvOC8yMDE5CAAAAAk5LzI5LzIwMDcJAAAAATCvz7voLRzXCJ9WVS0uHNcIGUNJUS5UU0U6Njc1OC5JUV9BUC5GWTIwMTMBAAAA7VkAAAIAAAAHMTY2OTM1NQEIAAAABQAAAAExAQAAAAoxNzQ1NTQ0OTQ1AwAAAAI3OQIAAAAEMTAxOAQAAAABMAcAAAAIOC84LzIwMTkIAAAACTMvMzEvMjAxMwkAAAABMH82G+4tHNcIrPpHLC4c1wgmQ0lRLk5BU0RBUUdTOkFBUEwuSVFfSU5DX0VRVUlUWS5GWTIwMTIBAAAAaWEAAAMAAAAAAOYPrOctHNcIvMSoLS4c1wggQ0lRLk5BU0RBUUdTOkFBUEwuSVFfTEFORC5GWTIwMTYBAAAAaWEAAAIAAAAFMTAxODUBCAAAAAUAAAABMQEAAAAKMTkxOTMzNDQ4NAMAAAADMTYwAgAAAAQzMDk4BAAA</t>
  </si>
  <si>
    <t>AAEwBwAAAAg4LzgvMjAxOQgAAAAJOS8yNC8yMDE2CQAAAAEwnZ635i0c1wguFZgtLhzXCCVDSVEuVFNFOjY1MDMuSVFfUkVUVVJOX0NBUElUQUwuRlkyMDExAQAAAK5VDQADAAAAAAADo83jLRzXCMSmES4uHNcIK0NJUS5OQVNEQVFHUzpNU0ZULklRX0FTU0VUX1dSSVRFRE9XTi5GWTIwMTYBAAAAS1UAAAIAAAAELTYzMAEIAAAABQAAAAExAQAAAAoxODk4NDg5NDcwAwAAAAMxNjACAAAAAjMyBAAAAAEwBwAAAAg4LzgvMjAxOQgAAAAJNi8zMC8yMDE2CQAAAAEwd9Cw5S0c1wj3JqstLhzXCCNDSVEuVFNFOjY1MDMuSVFfSU5URVJFU1RfRVhQLkZZMjAxMgEAAACuVQ0AAgAAAAUtNjgxOAEIAAAABQAAAAExAQAAAAoxNjg4NzQ1MTg0AwAAAAI3OQIAAAACODIEAAAAATAHAAAACDgvOC8yMDE5CAAAAAkzLzMxLzIwMTIJAAAAATA+anLqLRzXCEmJ4CwuHNcIM0NJUS5UU0U6Njc1OC5JUV9DSEFOR0VfT1RIRVJfTkVUX09QRVJfQVNTRVRTLkZZMjAxNAEAAADtWQAAAgAAAAU3MTcwMwEIAAAABQAAAAExAQAAAAoxNzkzMTYxMTc3AwAAAAI3OQIAAAAEMjA0NQQAAAABMAcAAAAIOC84LzIwMTkIAAAACTMvMzEvMjAxNAkAAAABMI9FgO0tHNcILa05LC4c1wgpQ0lRLk5BU0RBUUdTOk1TRlQuSVFfQ09NTU9OX0RJVl9DRi5GWTIwMDkBAAAAS1UAAAIAAAAFLTQ0NjgBCAAAAAUAAAABMQEAAAAKMTQ2NDAwNTY5MAMA</t>
  </si>
  <si>
    <t>AAADMTYwAgAAAAQyMDc0BAAAAAEwBwAAAAg4LzgvMjAxOQgAAAAJNi8zMC8yMDA5CQAAAAEwAQHV5i0c1wgLnqEtLhzXCCtDSVEuVFNFOjY1MDEuSVFfTUlOT1JJVFlfSU5URVJFU1RfSVMuRlkyMDE3AQAAAJstAgACAAAABy0xMDY3NjgBCAAAAAUAAAABMQEAAAAKMTk2MzMxNTkwMAMAAAACNzkCAAAAAjgzBAAAAAEwBwAAAAg4LzgvMjAxOQgAAAAJMy8zMS8yMDE3CQAAAAEwip946y0c1wgdJ94sLhzXCCtDSVEuTkFTREFRR1M6R09PRy5MLklRX0NBU0hfSU5URVJFU1QuRlkyMDEwAQAAAKhxAAADAAAAAABj9JflLRzXCECJrS0uHNcIJkNJUS5UU0U6Nzk3NC5JUV9DQVNIX0NPTlZFUlNJT04uRlkyMDE2AQAAAKRdDQACAAAACTQyLjgyMTI2OAEIAAAABQAAAAExAQAAAAoxNzk5MjQzMjc3AwAAAAI3OQIAAAAENDE4NAQAAAABMAcAAAAIOC84LzIwMTkIAAAACTMvMzEvMjAxNgkAAAABMOviNOQtHNcIuS8bLi4c1wgnQ0lRLk5BU0RBUUdTOkFBUEwuSVFfR0FJTl9JTlZFU1QuRlkyMDEyAQAAAGlhAAADAAAAAADmD6znLRzXCAQYeS0uHNcII0NJUS5UU0U6Njc1Mi5JUV9GSU5JU0hFRF9JTlYuRlkyMDE3AQAAALHjBAACAAAABjQ5MjUyMQEIAAAABQAAAAExAQAAAAoxODk0OTE5MTA3AwAAAAI3OQIAAAAEMzA3NQQAAAABMAcAAAAIOC84LzIwMTkIAAAACTMvMzEvMjAxNwkAAAABMFfvAe0tHNcI9nE+LC4c</t>
  </si>
  <si>
    <t>1wgkQ0lRLk5BU0RBUUdTOklOVEMuSVFfVE9UQUxfQ0wuRlkyMDE3AQAAAIdSAAACAAAABTE3NDIxAQgAAAAFAAAAATEBAAAACjE5NDM1MDUzNDkDAAAAAzE2MAIAAAAEMTAwOQQAAAABMAcAAAAIOC84LzIwMTkIAAAACjEyLzMwLzIwMTcJAAAAATB0bbnoLRzXCNsvTi0uHNcIH0NJUS5UU0U6NjUwMS5JUV9EQV9TVVBQTC5GWTIwMTMBAAAAmy0CAAMAAAAAANvO7+stHNcIdgDXLC4c1wgiQ0lRLlRTRTo3OTc0LklRX1NBTEVfUFBFX0NGLkZZMjAwOAEAAACkXQ0AAgAAAAQ1MTM0AQgAAAAFAAAAATEBAAAACjEwNTc4ODkwMDMDAAAAAjc5AgAAAAQyMDQyBAAAAAEwBwAAAAg4LzgvMjAxOQgAAAAJMy8zMS8yMDA4CQAAAAEwl2Bp7C0c1wiL7sMsLhzXCCVDSVEuVFNFOjY1MDEuSVFfTFRfREVCVF9JU1NVRUQuRlkyMDEwAQAAAJstAgACAAAABjY1Njc2OAEIAAAABQAAAAExAQAAAAoxNDU5NDcxMDkyAwAAAAI3OQIAAAAEMjAzNAQAAAABMAcAAAAIOC84LzIwMTkIAAAACTMvMzEvMjAxMAkAAAABMNvO7+stHNcIWAaZLC4c1wgkQ0lRLk5BU0RBUUdTOkdPT0cuTC5JUV9FQklUREEuRlkyMDE4AQAAAKhxAAACAAAABTQwNDIxAQgAAAAFAAAAATEBAAAACjE5NDM3Mzk0NTEDAAAAAzE2MAIAAAAENDA1MQQAAAABMAcAAAAIOC84LzIwMTkIAAAACjEyLzMxLzIwMTgJAAAAATD/VvfmLRzXCAmbwC0uHNcIHkNJUS5O</t>
  </si>
  <si>
    <t>WVNFOkRJUy5JUV9SQVdfSU5WLkZZMjAxNQEAAABM7AIAAwAAAAAA+Ebl5y0c1wgVklAtLhzXCC9DSVEuTkFTREFRR1M6QUFQTC5JUV9PVEhFUl9VTlVTVUFMX1NVUFBMLkZZMjAxNAEAAABpYQAAAwAAAAAA5g+s5y0c1wjRKYwtLhzXCCJDSVEuTkFTREFRR1M6R09PRy5MLklRX0FQSUMuRlkyMDEyAQAAAKhxAAADAAAAAABj9JflLRzXCF10uS0uHNcIJkNJUS5UU0U6Nzk3NC5JUV9ORVRfREVCVF9JU1NVRUQuRlkyMDE2AQAAAKRdDQADAAAAAAD6fADsLRzXCEmJ4CwuHNcIH0NJUS5UU0U6Njc1Mi5JUV9FQklUX0lOVC5GWTIwMTUBAAAAseMEAAIAAAAJMjEuNzQxNjAzAQgAAAAFAAAAATEBAAAACjE3OTc1MjA0MjcDAAAAAjc5AgAAAAQ0MTg5BAAAAAEwBwAAAAg4LzgvMjAxOQgAAAAJMy8zMS8yMDE1CQAAAAEw/lIz5C0c1whV5e0tLhzXCC9DSVEuTkFTREFRR1M6QUFQTC5JUV9URVZfRUJJVERBLjIwMDAuMjAwNy8wMy8zMQEAAABpYQAAAgAAAAkyMC45NTk5MjcBBwAAAAUAAAABMQEAAAAJMzM3MTkwMzg2AwAAAAEwAgAAAAYxMDAwMzAEAAAAATAHAAAACTMvMzAvMjAwNwgAAAAJMy8zMC8yMDA337XjBy4c1whMOSQsLhzXCCBDSVEuVFNFOjY1MDEuSVFfQ0hBTkdFX0FSLkZZMjAwOAEAAACbLQIAAgAAAAU0Nzg0MwEIAAAABQAAAAExAQAAAAoxMzgxMzg5MjQ1AwAAAAI3OQIAAAAEMjAxOAQAAAABMAcA</t>
  </si>
  <si>
    <t>AAAIOC84LzIwMTkIAAAACTMvMzEvMjAwOAkAAAABMKBs7estHNcIzsqdLC4c1wgrQ0lRLk5BU0RBUUdTOk1TRlQuSVFfTkVUX0RFQlRfRUJJVERBLkZZMjAxMgEAAABLVQAAAwAAAAJOTQEIAAAABQAAAAExAQAAAAoxNjg4OTUwOTgyAwAAAAMxNjACAAAABDQxOTMEAAAAATAHAAAACDgvOC8yMDE5CAAAAAk2LzMwLzIwMTIJAAAAATD87TLjLRzXCPAIFC4uHNcIKkNJUS5UU0U6NjUwMS5JUV9UT1RBTF9BU1NFVFMuRlkyMDExLi4uLkpQWQEAAACbLQIAAgAAAAc5MTg1NjI5AQgAAAAFAAAAATEBAAAACjE2MjU3OTg3NzADAAAAAjc5AgAAAAQxMDA3BAAAAAEwBwAAAAg4LzgvMjAxOQgAAAAJMy8zMS8yMDExCQAAAAEwJwe34i0c1wj6AlIuLhzXCCBDSVEuVFNFOjY1MDMuSVFfUEFSVF9USU1FLkZZMjAxNwEAAACuVQ0AAwAAAAAAs7Hx6S0c1wgV+hQtLhzXCB5DSVEuVFNFOjY3NTguSVFfV0lQX0lOVi5GWTIwMTkBAAAA7VkAAAIAAAAGMTU0MTc4AQgAAAAFAAAAATEBAAAACjE5NjUwNDY1MTIDAAAAAjc5AgAAAAQzMjE5BAAAAAEwBwAAAAg4LzgvMjAxOQgAAAAJMy8zMS8yMDE5CQAAAAEwj0WA7S0c1wiehjIsLhzXCB9DSVEuVFNFOjY1MDEuSVFfVFJFQVNVUlkuRlkyMDE3AQAAAJstAgACAAAABS0zOTE2AQgAAAAFAAAAATEBAAAACjE5NjMzMTU5MDADAAAAAjc5AgAAAAQxMjQ4BAAAAAEwBwAAAAg4Lzgv</t>
  </si>
  <si>
    <t>MjAxOQgAAAAJMy8zMS8yMDE3CQAAAAEwip946y0c1wj0taksLhzXCCRDSVEuS09TRTpBMDA1OTMwLklRX0xUX0lOVkVTVC5GWTIwMDcBAAAA3GYBAAIAAAAHNzY0MjAyMgEIAAAABQAAAAExAQAAAAoxMzUyOTQ1NTMwAwAAAAI4NQIAAAAEMTA1NAQAAAABMAcAAAAIOC84LzIwMTkIAAAACjEyLzMxLzIwMDcJAAAAATDpE/TpLRzXCGINCS0uHNcIKENJUS5LT1NFOkEwMDU5MzAuSVFfRUJJVERBX01BUkdJTi5GWTIwMTMBAAAA3GYBAAIAAAAHMjMuMTQwMQEIAAAABQAAAAExAQAAAAoxNzIzMjg4Mzg2AwAAAAI4NQIAAAAENDA0NwQAAAABMAcAAAAIOC84LzIwMTkIAAAACjEyLzMxLzIwMTMJAAAAATDkTrnjLRzXCNuRHS4uHNcIIUNJUS5UU0U6Nzk3NC5JUV9DQVNIX0ZJTkFOLkZZMjAxNwEAAACkXQ0AAgAAAAYtMTQ0MzUBCAAAAAUAAAABMQEAAAAKMTg0OTAyNjk2NAMAAAACNzkCAAAABDIwMDQEAAAAATAHAAAACDgvOC8yMDE5CAAAAAkzLzMxLzIwMTcJAAAAATD6fADsLRzXCEaMwSwuHNcIKkNJUS5OQVNEQVFHUzpNU0ZULklRX1BST1ZfQkFEX0RFQlRTLkZZMjAxMAEAAABLVQAAAwAAAAAAAQHV5i0c1whq7pAtLhzXCCFDSVEuVFNFOjY1MDEuSVFfU0dBX01BUkdJTi5GWTIwMTgBAAAAmy0CAAIAAAAHMTkuMDc5MgEIAAAABQAAAAExAQAAAAoxOTY5OTAzMjkxAwAAAAI3OQIAAAAENDM3NQQAAAABMAcA</t>
  </si>
  <si>
    <t>AAAIOC84LzIwMTkIAAAACTMvMzEvMjAxOAkAAAABMFISzOMtHNcIwanyLS4c1wgyQ0lRLk5BU0RBUUdTOk1TRlQuSVFfQ0FTSF9DT05WRVJTSU9OLkZZMjAxNC4uLi5KUFkBAAAAS1UAAAIAAAAIMjguMzMyNzYBCAAAAAUAAAABMQEAAAAKMTgwMDg2NTI1OQMAAAADMTYwAgAAAAQ0MTg0BAAAAAEwBwAAAAg4LzgvMjAxOQgAAAAJNi8zMC8yMDE0CQAAAAEwoee44i0c1whyyjcuLhzXCCNDSVEuTkFTREFRR1M6R09PRy5MLklRX0RBX0NGLkZZMjAxMgEAAACocQAAAgAAAAQyOTYyAQgAAAAFAAAAATEBAAAACjE3MTgxNDUyNzEDAAAAAzE2MAIAAAAEMjE2MAQAAAABMAcAAAAIOC84LzIwMTkIAAAACjEyLzMxLzIwMTIJAAAAATBj9JflLRzXCECJrS0uHNcIMUNJUS5OQVNEQVFHUzpNU0ZULklRX05FVF9ERUJUX0VCSVREQV9DQVBFWC5GWTIwMTcBAAAAS1UAAAMAAAACTk0BCAAAAAUAAAABMQEAAAAKMTk3MzM4MDk1MQMAAAADMTYwAgAAAAUyMzMxNAQAAAABMAcAAAAIOC84LzIwMTkIAAAACTYvMzAvMjAxNwkAAAABMI2Zj+ItHNcIrSw6Li4c1wglQ0lRLlRTRTo2NTAzLklRX09USEVSX09QRVJfQUNULkZZMjAxNgEAAACuVQ0AAgAAAAU4MDk5MgEIAAAABQAAAAExAQAAAAoxOTEyNjEyMjQzAwAAAAI3OQIAAAAEMjA0NwQAAAABMAcAAAAIOC84LzIwMTkIAAAACTMvMzEvMjAxNgkAAAABMLOx8ektHNcI8akl</t>
  </si>
  <si>
    <t>LS4c1wgoQ0lRLk5BU0RBUUdTOklOVEMuSVFfVE9UQUxfUkVDRUlWLkZZMjAwOAEAAACHUgAAAgAAAAQxNzEyAQgAAAAFAAAAATEBAAAACjE0MzA2MTQ0ODYDAAAAAzE2MAIAAAAEMTAwMQQAAAABMAcAAAAIOC84LzIwMTkIAAAACjEyLzI3LzIwMDgJAAAAATBBCNboLRzXCKVf+CwuHNcILUNJUS5UU0U6Njc1Mi5JUV9DQVNIX0NPTlZFUlNJT04uRlkyMDE4Li4uLkpQWQEAAACx4wQAAgAAAAgzNS4zMDIwNwEIAAAABQAAAAExAQAAAAoxOTcwMDM4NTI2AwAAAAI3OQIAAAAENDE4NAQAAAABMAcAAAAIOC84LzIwMTkIAAAACTMvMzEvMjAxOAkAAAABMICUuOItHNcIqylZLi4c1wgnQ0lRLk5BU0RBUUdTOk1TRlQuSVFfUVVJQ0tfUkFUSU8uRlkyMDE3AQAAAEtVAAACAAAACDIuNzg2NDc0AQgAAAAFAAAAATEBAAAACjE5NzMzODA5NTEDAAAAAzE2MAIAAAAENDEyMQQAAAABMAcAAAAIOC84LzIwMTkIAAAACTYvMzAvMjAxNwkAAAABMI2Zj+ItHNcIRdxKLi4c1wgeQ0lRLk5ZU0U6RElTLklRX0xUX0RFQlQuRlkyMDA4AQAAAEzsAgACAAAABTExMTEwAQgAAAAFAAAAATEBAAAACjE0MzkyNzg3NzIDAAAAAzE2MAIAAAAEMTA0OQQAAAABMAcAAAAIOC84LzIwMTkIAAAACTkvMjcvMjAwOAkAAAABMIB//+ctHNcIvEFhLS4c1wgoQ0lRLlRTRTo2NzUyLklRX1BST1ZfQkFEX0RFQlRTX0NGLkZZMjAwOQEAAACx4wQA</t>
  </si>
  <si>
    <t>AgAAAAUxMDUzOAEIAAAABQAAAAExAQAAAAoxNDYwMzIxOTkxAwAAAAI3OQIAAAAEMjExMQQAAAABMAcAAAAIOC84LzIwMTkIAAAACTMvMzEvMjAwOQkAAAABMBafEu0tHNcIhiQwLC4c1wgoQ0lRLlRTRTo3OTc0LklRX01JTk9SSVRZX0lOVEVSRVNULkZZMjAxMQEAAACkXQ0AAgAAAAMyMjQBCAAAAAUAAAABMQEAAAAKMTQ2MjcxMjI4NwMAAAACNzkCAAAABDEwNTIEAAAAATAHAAAACDgvOC8yMDE5CAAAAAkzLzMxLzIwMTEJAAAAATBGwWvsLRzXCEEVyywuHNcIGUNJUS5UU0U6Njc1Mi5JUV9BRC5GWTIwMTMBAAAAseMEAAIAAAAILTMwNjE3MDMBCAAAAAUAAAABMQEAAAAKMTc0NDAzNjM5OAMAAAACNzkCAAAABDEwNzUEAAAAATAHAAAACDgvOC8yMDE5CAAAAAkzLzMxLzIwMTMJAAAAATA4ARXtLRzXCDQYrCwuHNcIJUNJUS5OQVNEQVFHUzpBQVBMLklRX1NHQV9TVVBQTC5GWTIwMTABAAAAaWEAAAIAAAAENTUxNwEIAAAABQAAAAExAQAAAAoxNTczODY0NjQ0AwAAAAMxNjACAAAAAzEwMgQAAAABMAcAAAAIOC84LzIwMTkIAAAACTkvMjUvMjAxMAkAAAABMOYPrOctHNcIn1ZVLS4c1wgkQ0lRLktPU0U6QTAwNTkzMC5JUV9ESVZFU1RfQ0YuRlkyMDE3AQAAANxmAQACAAAABzEyNDg4MzQBCAAAAAUAAAABMQEAAAAKMTk0NzU1MTU3OAMAAAACODUCAAAABDIwNzcEAAAAATAHAAAACDgvOC8yMDE5CAAAAAox</t>
  </si>
  <si>
    <t>Mi8zMS8yMDE3CQAAAAEw8yJZ6S0c1wgBG1otLhzXCCVDSVEuVFNFOjY3NTguSVFfRElMVVRfRVBTX0VYQ0wuRlkyMDEzAQAAAO1ZAAACAAAABTM4Ljc5AQgAAAAFAAAAATEBAAAACjE3NDU1NDQ5NDUDAAAAAjc5AgAAAAMxNDIEAAAAATAHAAAACDgvOC8yMDE5CAAAAAkzLzMxLzIwMTMJAAAAATB/NhvuLRzXCADUQCwuHNcIHkNJUS5UU0U6Njc1Mi5JUV9MVF9ERUJULkZZMjAxMgEAAACx4wQAAgAAAAY4ODQ0MjYBCAAAAAUAAAABMQEAAAAKMTczMzc3NDcwNAMAAAACNzkCAAAABDEwNDkEAAAAATAHAAAACDgvOC8yMDE5CAAAAAkzLzMxLzIwMTIJAAAAATAWnxLtLRzXCBa8aywuHNcIIkNJUS5OQVNEQVFHUzpJTlRDLklRX0NPTU1PTi5GWTIwMDkBAAAAh1IAAAIAAAAFMTQ5OTMBCAAAAAUAAAABMQEAAAAKMTUyMzM5NDgyOQMAAAADMTYwAgAAAAQxMTAzBAAAAAEwBwAAAAg4LzgvMjAxOQgAAAAKMTIvMjYvMjAwOQkAAAABMHxq2OgtHNcI6zjxLC4c1wgnQ0lRLk5BU0RBUUdTOk1TRlQuSVFfR0FJTl9JTlZFU1QuRlkyMDE2AQAAAEtVAAACAAAAAzYzNwEIAAAABQAAAAExAQAAAAoxODk4NDg5NDcwAwAAAAMxNjACAAAAAjYyBAAAAAEwBwAAAAg4LzgvMjAxOQgAAAAJNi8zMC8yMDE2CQAAAAEwd9Cw5S0c1whLAKQtLhzXCCpDSVEuVFNFOjY3NTIuSVFfSU5DX1RBWF9QQVlfQ1VSUkVOVC5GWTIwMTcBAAAA</t>
  </si>
  <si>
    <t>seMEAAIAAAAFNjY3ODUBCAAAAAUAAAABMQEAAAAKMTg5NDkxOTEwNwMAAAACNzkCAAAABDEwOTQEAAAAATAHAAAACDgvOC8yMDE5CAAAAAkzLzMxLzIwMTcJAAAAATBX7wHtLRzXCBJIViwuHNcIGkNJUS4wLklRX1NUX0RFQlRfUkVQQUlELkZZBQAAAAAAAAAIAAAAFShJbnZhbGlkIFRpbWUgUGVyaW9kKTHG9eYtHNcIE4AKLi4c1wgoQ0lRLktPU0U6QTAwNTkzMC5JUV9PVEhFUl9MSUFCX0xULkZZMjAwNwEAAADcZgEAAgAAAAcyMDY5MzExAQgAAAAFAAAAATEBAAAACjEzNTI5NDU1MzADAAAAAjg1AgAAAAQxMDYyBAAAAAEwBwAAAAg4LzgvMjAxOQgAAAAKMTIvMzEvMjAwNwkAAAABMOkT9OktHNcIpV/4LC4c1wgZQ0lRLlRTRTo2NTAxLklRX0RPLkZZMjAxOQEAAACbLQIAAgAAAAUtOTEzNgEIAAAABQAAAAExAQAAAAoxOTY5OTAzMzA3AwAAAAI3OQIAAAACNDAEAAAAATAHAAAACDgvOC8yMDE5CAAAAAkzLzMxLzIwMTkJAAAAATDdAXvrLRzXCAmw5ywuHNcIHkNJUS5OQVNEQVFHUzpNU0ZULklRX0FELkZZMjAxMgEAAABLVQAAAgAAAAYtMTA5NjIBCAAAAAUAAAABMQEAAAAKMTY4ODk1MDk4MgMAAAADMTYwAgAAAAQxMDc1BAAAAAEwBwAAAAg4LzgvMjAxOQgAAAAJNi8zMC8yMDEyCQAAAAEwD1TV5i0c1wj3JqstLhzXCB1DSVEuVFNFOjY1MDEuSVFfR0FfRVhQLkZZMjAxNAEAAACbLQIAAwAAAAAA287v</t>
  </si>
  <si>
    <t>6y0c1wj6QZQsLhzXCClDSVEuTkFTREFRR1M6R09PRy5MLklRX09USEVSX0lOVEFOLkZZMjAxNAEAAACocQAAAgAAAAQ0NjA3AQgAAAAFAAAAATEBAAAACjE4MjYzNDU2ODUDAAAAAzE2MAIAAAAEMTA0MAQAAAABMAcAAAAIOC84LzIwMTkIAAAACjEyLzMxLzIwMTQJAAAAATDkWJrlLRzXCOQ13S0uHNcIG0NJUS5OWVNFOkRJUy5JUV9DT0dTLkZZMjAxNwEAAABM7AIAAgAAAAUzMDE5MQEIAAAABQAAAAExAQAAAAoxOTI1Mjk1Mzg1AwAAAAMxNjACAAAAAjM0BAAAAAEwBwAAAAg4LzgvMjAxOQgAAAAJOS8zMC8yMDE3CQAAAAEw+Ebl5y0c1whzd5otLhzXCCtDSVEuVFNFOjc5NzQuSVFfTUlOT1JJVFlfSU5URVJFU1RfSVMuRlkyMDEyAQAAAKRdDQACAAAAAjEzAQgAAAAFAAAAATEBAAAACjE1NTU3MDQ1ODADAAAAAjc5AgAAAAI4MwQAAAABMAcAAAAIOC84LzIwMTkIAAAACTMvMzEvMjAxMgkAAAABMEbBa+wtHNcIGZ7ULC4c1wgkQ0lRLktPU0U6QTAwNTkzMC5JUV9PVEhFUl9SRVYuRlkyMDE4AQAAANxmAQADAAAAAADzIlnpLRzXCKVf+CwuHNcILUNJUS5UU0U6Njc1Mi5JUV9ERUZfVEFYX0FTU0VUU19DVVJSRU5ULkZZMjAxOAEAAACx4wQAAwAAAAAAV+8B7S0c1wjezX4sLhzXCCNDSVEuTllTRTpESVMuSVFfUEVfRVhDTC4uMjAxMC8wMy8zMQEAAABM7AIAAgAAAAkxOS45NDc5MjEBBwAAAAUAAAABMQEA</t>
  </si>
  <si>
    <t>AAAKMTMxOTkwOTU2MAMAAAABMAIAAAAGMTAwMDI3BAAAAAEwBwAAAAkzLzMxLzIwMTAIAAAACTMvMzEvMjAxMN+14wcuHNcIB9chLC4c1wgfQ0lRLlRTRTo3OTc0LklRX0JWX1NIQVJFLkZZMjAxNQEAAACkXQ0AAgAAAAs5ODYyLjUwMTY4MwEIAAAABQAAAAExAQAAAAoxNzQ1OTE2NjU5AwAAAAI3OQIAAAAENDAyMAQAAAABMAcAAAAIOC84LzIwMTkIAAAACTMvMzEvMjAxNQkAAAABMPp8AOwtHNcIv03lLC4c1wgtQ0lRLk5ZU0U6RElTLklRX0NBU0hfQ09OVkVSU0lPTi5GWTIwMTIuLi4uSlBZAQAAAEzsAgACAAAACTE0LjI4MjYzMgEIAAAABQAAAAExAQAAAAoxNzA4MDA0MDQyAwAAAAMxNjACAAAABDQxODQEAAAAATAHAAAACDgvOC8yMDE5CAAAAAk5LzI5LzIwMTIJAAAAATCAlLjiLRzXCAB6SC4uHNcIJUNJUS5UU0U6Njc1Mi5JUV9MVF9ERUJUX1JFUEFJRC5GWTIwMTEBAAAAseMEAAIAAAAHLTIwMTkwNgEIAAAABQAAAAExAQAAAAoxNTUzMzMwMzcxAwAAAAI3OQIAAAAEMjAzNgQAAAABMAcAAAAIOC84LzIwMTkIAAAACTMvMzEvMjAxMQkAAAABMBafEu0tHNcI2eg0LC4c1wgvQ0lRLk5BU0RBUUdTOkFBUEwuSVFfVE9UQUxfQVNTRVRTLkZZMjAxOS4uLi5KUFkBAAAAaWEAAAMAAAAAAPBWt+ItHNcIAHpILi4c1wgeQ0lRLlRTRTo2NTAxLklRX1NUX0RFQlQuRlkyMDEwAQAAAJstAgACAAAABjQ1MTQ1</t>
  </si>
  <si>
    <t>MQEIAAAABQAAAAExAQAAAAoxNDU5NDcxMDkyAwAAAAI3OQIAAAAEMTA0NgQAAAABMAcAAAAIOC84LzIwMTkIAAAACTMvMzEvMjAxMAkAAAABMNvO7+stHNcIDi2gLC4c1wgoQ0lRLlRTRTo3OTc0LklRX1RPVEFMX0RFQlRfSVNTVUVELkZZMjAxMwEAAACkXQ0AAwAAAAAARsFr7C0c1wjRx7wsLhzXCCVDSVEuTkFTREFRR1M6SU5UQy5JUV9CVUlMRElOR1MuRlkyMDA5AQAAAIdSAAADAAAAAAB8atjoLRzXCPa+GS0uHNcIL0NJUS5UU0U6Njc1OC5JUV9JTVBVVF9PUEVSX0xFQVNFX0lOVF9FWFAuRlkyMDEyAQAAAO1ZAAACAAAACzEyNDgyLjE2NjI4AQgAAAAFAAAAATEBAAAACjE2ODQ2Mjg3NDYDAAAAAjc5AgAAAAUyMTY3MgQAAAABMAcAAAAIOC84LzIwMTkIAAAACTMvMzEvMjAxMgkAAAABMH82G+4tHNcI3OVTLC4c1wgjQ0lRLk5ZU0U6RElTLklRX0dST1NTX01BUkdJTi5GWTIwMDkBAAAATOwCAAIAAAAHMTUuNzU5NwEIAAAABQAAAAExAQAAAAoxNDgyOTc2MDY4AwAAAAMxNjACAAAABDQwNzQEAAAAATAHAAAACDgvOC8yMDE5CAAAAAkxMC8zLzIwMDkJAAAAATAY/73jLRzXCEniDC4uHNcIJkNJUS5UU0U6NjUwMy5JUV9DVVNUT01fQkVUQS4yMDE1LzAzLzMxAQAAAK5VDQACAAAAEDEuMzIzMjM4OTM0MTcyMTYAARjmBy4c1wie84YwLhzXCCpDSVEuTkFTREFRR1M6SU5UQy5JUV9HQUlOX0lOVkVTVF9D</t>
  </si>
  <si>
    <t>Ri5GWTIwMTEBAAAAh1IAAAIAAAAELTE3MQEIAAAABQAAAAExAQAAAAoxNjU4MzE1NDc4AwAAAAMxNjACAAAABDIwOTAEAAAAATAHAAAACDgvOC8yMDE5CAAAAAoxMi8zMS8yMDExCQAAAAEwfGrY6C0c1wgoBmYtLhzXCClDSVEuTkFTREFRR1M6SU5UQy5JUV9FQklUREFfTUFSR0lOLkZZMjAxOAEAAACHUgAAAgAAAAc0NS42MzE0AQgAAAAFAAAAATEBAAAACjE5NDM1MDUzNDEDAAAAAzE2MAIAAAAENDA0NwQAAAABMAcAAAAIOC84LzIwMTkIAAAACjEyLzI5LzIwMTgJAAAAATAY/73jLRzXCHTNGC4uHNcIMUNJUS5OQVNEQVFHUzpNU0ZULklRX05FVF9ERUJUX0VCSVREQV9DQVBFWC5GWTIwMDcBAAAAS1UAAAMAAAACTk0BCAAAAAUAAAABMQEAAAAKMTA5NzU0NjcyNwMAAAADMTYwAgAAAAUyMzMxNAQAAAABMAcAAAAIOC84LzIwMTkIAAAACTYvMzAvMjAwNwkAAAABMFldMeMtHNcIuS8bLi4c1wglQ0lRLlRTRTo2NzUyLklRX0dBSU5fQVNTRVRTX0NGLkZZMjAxMgEAAACx4wQAAwAAAAAAOAEV7S0c1wiehjIsLhzXCCJDSVEuVFNFOjY1MDEuSVFfQVNTRVRfVFVSTlMuRlkyMDE5AQAAAJstAgACAAAABzAuOTYwODgBCAAAAAUAAAABMQEAAAAKMTk2OTkwMzMwNwMAAAACNzkCAAAABDQxNzcEAAAAATAHAAAACDgvOC8yMDE5CAAAAAkzLzMxLzIwMTkJAAAAATBSEszjLRzXCFXfKy4uHNcIKkNJUS5OQVNEQVFH</t>
  </si>
  <si>
    <t>UzpHT09HLkwuSVFfR1JPU1NfTUFSR0lOLkZZMjAxMQEAAACocQAAAgAAAAc2NS4yMDc3AQgAAAAFAAAAATEBAAAACjE2NTc4MTUxODIDAAAAAzE2MAIAAAAENDA3NAQAAAABMAcAAAAIOC84LzIwMTkIAAAACjEyLzMxLzIwMTEJAAAAATAn15DiLRzXCF5TQS4uHNcIHkNJUS5OQVNEQVFHUzpJTlRDLklRX0FSLkZZMjAxMQEAAACHUgAAAgAAAAQzNjUwAQgAAAAFAAAAATEBAAAACjE2NTgzMTU0NzgDAAAAAzE2MAIAAAAEMTAyMQQAAAABMAcAAAAIOC84LzIwMTkIAAAACjEyLzMxLzIwMTEJAAAAATB8atjoLRzXCKLKai0uHNcIJ0NJUS5OQVNEQVFHUzpHT09HLkwuSVFfVE9UQUxfUkVWLkZZMjAxMgEAAACocQAAAgAAAAU0NjAzOQEIAAAABQAAAAExAQAAAAoxNzE4MTQ1MjcxAwAAAAMxNjACAAAAAjI4BAAAAAEwBwAAAAg4LzgvMjAxOQgAAAAKMTIvMzEvMjAxMgkAAAABMGP0l+UtHNcI+SPKLS4c1wgqQ0lRLlRTRTo2NzU4LklRX0lOVEVSRVNUX0lOVkVTVF9JTkMuRlkyMDAxAQAAAO1ZAAACAAAABTE4NTQxAQgAAAAFAAAAATEBAAAABjIyMjY5NQMAAAACNzkCAAAAAjY1BAAAAAEwBwAAAAg4LzgvMjAxOQgAAAAJMy8zMS8yMDAxCQAAAAEwoee44i0c1wh+C+X+LRzXCCJDSVEuVFNFOjY3NTguSVFfREFfU1VQUExfQ0YuRlkyMDEzAQAAAO1ZAAACAAAABjM3MzYxNAEIAAAABQAAAAExAQAAAAoxNzQ1NTQ0</t>
  </si>
  <si>
    <t>OTQ1AwAAAAI3OQIAAAAEMjE3MQQAAAABMAcAAAAIOC84LzIwMTkIAAAACTMvMzEvMjAxMwkAAAABMH82G+4tHNcIjQxbLC4c1wgrQ0lRLlRTRTo2NzUyLklRX01JTk9SSVRZX0lOVEVSRVNUX0lTLkZZMjAxNAEAAACx4wQAAgAAAAUtMTIwMwEIAAAABQAAAAExAQAAAAoxNzQ0MDM2NjIwAwAAAAI3OQIAAAACODMEAAAAATAHAAAACDgvOC8yMDE5CAAAAAkzLzMxLzIwMTQJAAAAATA1jf/sLRzXCD4zYiwuHNcIIENJUS5OWVNFOkRJUy5JUV9TR0FfU1VQUEwuRlkyMDExAQAAAEzsAgADAAAAAACAf//nLRzXCKnNSy0uHNcIJkNJUS5OQVNEQVFHUzpBQVBMLklRX1RPVEFMX0xJQUIuRlkyMDE4AQAAAGlhAAACAAAABjI1ODU3OAEIAAAABQAAAAExAQAAAAoxOTE5MzM0NDkxAwAAAAMxNjACAAAABDEyNzYEAAAAATAHAAAACDgvOC8yMDE5CAAAAAk5LzI5LzIwMTgJAAAAATBiL7nmLRzXCC4VmC0uHNcIJkNJUS5OQVNEQVFHUzpNU0ZULklRX0NBU0hfRklOQU4uRlkyMDE3AQAAAEtVAAACAAAABDg0MDgBCAAAAAUAAAABMQEAAAAKMTk3MzM4MDk1MQMAAAADMTYwAgAAAAQyMDA0BAAAAAEwBwAAAAg4LzgvMjAxOQgAAAAJNi8zMC8yMDE3CQAAAAEwlDKz5S0c1wjfO58tLhzXCCNDSVEuTllTRTpESVMuSVFfVE9UQUxfQVNTRVRTLkZZMjAxNQEAAABM7AIAAgAAAAU4ODE4MgEIAAAABQAAAAExAQAAAAoxODY3Mjk4</t>
  </si>
  <si>
    <t>MDE4AwAAAAMxNjACAAAABDEwMDcEAAAAATAHAAAACDgvOC8yMDE5CAAAAAkxMC8zLzIwMTUJAAAAATD4RuXnLRzXCBWSUC0uHNcILENJUS5OQVNEQVFHUzpBQVBMLklRX01BUktFVENBUC4yMDE1LzMvMzEuSlBZAQAAAGlhAAACAAAADzg2OTY1NTU5LjUwMjg2NAEGAAAABQAAAAExAQAAAAoxNzE2NzQ4MzUzAwAAAAI3OQIAAAAGMTAwMDU0BAAAAAEwBwAAAAkzLzMxLzIwMTWCU+EHLhzXCGFex2ouHNcIH0NJUS5OQVNEQVFHUzpJTlRDLklRX0VCVC5GWTIwMDgBAAAAh1IAAAIAAAAENzY4NgEIAAAABQAAAAExAQAAAAoxNDMwNjE0NDg2AwAAAAMxNjACAAAAAzEzOQQAAAABMAcAAAAIOC84LzIwMTkIAAAACjEyLzI3LzIwMDgJAAAAATBBCNboLRzXCGD99SwuHNcIJENJUS5UU0U6Njc1Mi5JUV9FQklUREEuRlkyMDEyLi4uLkpQWQEAAACx4wQAAgAAAAY0MTg1MTABCAAAAAUAAAABMQEAAAAKMTczMzc3NDcwNAMAAAACNzkCAAAABDQwNTEEAAAAATAHAAAACDgvOC8yMDE5CAAAAAkzLzMxLzIwMTIJAAAAATBIKpHiLRzXCIq1Qy4uHNcIL0NJUS5UU0U6Nzk3NC5JUV9PVEhFUl9OT05fT1BFUl9FWFBfU1VQUEwuRlkyMDE0AQAAAKRdDQACAAAABDc5NDYBCAAAAAUAAAABMQEAAAAKMTY4NzA0NDYzNQMAAAACNzkCAAAAAjg1BAAAAAEwBwAAAAg4LzgvMjAxOQgAAAAJMy8zMS8yMDE0CQAAAAEwRsFr7C0c1who</t>
  </si>
  <si>
    <t>d80sLhzXCChDSVEuVFNFOjY1MDMuSVFfVE9UQUxfREVCVF9SRVBBSUQuRlkyMDEzAQAAAK5VDQACAAAABi05MDc4NgEIAAAABQAAAAExAQAAAAoxNjg4NzQ1MDkzAwAAAAI3OQIAAAAEMjE2NgQAAAABMAcAAAAIOC84LzIwMTkIAAAACTMvMzEvMjAxMwkAAAABMD5qcuotHNcI0ce8LC4c1wgmQ0lRLk5BU0RBUUdTOkFBUEwuSVFfSU5DX0VRVUlUWS5GWTIwMDkBAAAAaWEAAAMAAAAAAIavqectHNcIdOI/LS4c1wgoQ0lRLlRTRTo2NTAxLklRX1BST1ZfQkFEX0RFQlRTX0NGLkZZMjAxMAEAAACbLQIAAwAAAAAA287v6y0c1wj4RHUsLhzXCCBDSVEuVFNFOjY3NTguSVFfRlVMTF9USU1FLkZZMjAwOQEAAADtWQAAAgAAAAYxNzEzMDAAa9QY7i0c1wjZ6DQsLhzXCCNDSVEuVFNFOjY3NTIuSVFfQkVUQV81WVIuMjAxNi8wMy8zMQEAAACx4wQAAgAAABAxLjMyMzE5MzEwNjMwODIzAIPfywcuHNcIqylZLi4c1wgfQ0lRLlRTRTo2NTAzLklRX0FSX1RVUk5TLkZZMjAxMAEAAACuVQ0AAgAAAAg0LjU5MTEwOQEIAAAABQAAAAExAQAAAAoxNDE4NTE2NTY1AwAAAAI3OQIAAAAENDAwMQQAAAABMAcAAAAIOC84LzIwMTkIAAAACTMvMzEvMjAxMAkAAAABMAOjzeMtHNcIuS8bLi4c1wgpQ0lRLlRTRTo3OTc0LklRX0lOVkVTVF9TRUNVUklUWV9DRi5GWTIwMTcBAAAApF0NAAIAAAAFODc0MjUBCAAAAAUAAAABMQEAAAAK</t>
  </si>
  <si>
    <t>MTg0OTAyNjk2NAMAAAACNzkCAAAABDIwMjcEAAAAATAHAAAACDgvOC8yMDE5CAAAAAkzLzMxLzIwMTcJAAAAATD6fADsLRzXCNPE2ywuHNcIK0NJUS5OQVNEQVFHUzpJTlRDLklRX05FVF9ERUJUX0lTU1VFRC5GWTIwMDcBAAAAh1IAAAIAAAACODYBCAAAAAUAAAABMQEAAAAKMTMyODg3MTI3NQMAAAADMTYwAgAAAAQyMDAzBAAAAAEwBwAAAAg4LzgvMjAxOQgAAAAKMTIvMjkvMjAwNwkAAAABMEEI1ugtHNcIYg0JLS4c1wgeQ0lRLk5BU0RBUUdTOk1TRlQuSVFfQkVUQV8xWVIuAQAAAEtVAAACAAAAEDEuMDU0MDI3MzgxODU3MDEAARjmBy4c1wgWThgsLhzXCCZDSVEuVFNFOjY1MDMuSVFfQVNTRVRfV1JJVEVET1dOLkZZMjAxNAEAAACuVQ0AAgAAAAUtMzc5MQEIAAAABQAAAAExAQAAAAoxNjg4NzQ0ODQ3AwAAAAI3OQIAAAACMzIEAAAAATAHAAAACDgvOC8yMDE5CAAAAAkzLzMxLzIwMTQJAAAAATA+anLqLRzXCGh3zSwuHNcIKkNJUS5UU0U6Njc1OC5JUV9DVVJSRU5UX1BPUlRfTEVBU0VTLkZZMjAxMAEAAADtWQAAAwAAAAAAfzYb7i0c1wiehjIsLhzXCCVDSVEuTllTRTpESVMuSVFfU1RfREVCVF9JU1NVRUQuRlkyMDEzAQAAAEzsAgADAAAAAADK4QHoLRzXCB2Pby0uHNcIIENJUS5UU0U6Nzk3NC5JUV9JTlZFTlRPUlkuRlkyMDEwAQAAAKRdDQACAAAABjEyNDY3MwEIAAAABQAAAAExAQAAAAoxMzgy</t>
  </si>
  <si>
    <t>NDE3OTk2AwAAAAI3OQIAAAAEMTA0MwQAAAABMAcAAAAIOC84LzIwMTkIAAAACTMvMzEvMjAxMAkAAAABMEbBa+wtHNcIi+7DLC4c1wglQ0lRLlRTRTo2NzUyLklRX1JFVFVSTl9DQVBJVEFMLkZZMjAxNwEAAACx4wQAAgAAAAY3LjE2MDkBCAAAAAUAAAABMQEAAAAKMTg5NDkxOTEwNwMAAAACNzkCAAAABDQzNjMEAAAAATAHAAAACDgvOC8yMDE5CAAAAAkzLzMxLzIwMTcJAAAAATD+UjPkLRzXCFXfKy4uHNcILENJUS5OQVNEQVFHUzpHT09HLkwuSVFfTkVUX1JFTlRBTF9FWFAuRlkyMDEyAQAAAKhxAAADAAAAAABj9JflLRzXCAueoS0uHNcIJ0NJUS5UU0U6Nzk3NC5JUV9UT1RBTF9SRVYuRlkyMDE2Li4uLkpQWQEAAACkXQ0AAgAAAAY1MDQ0NTkBCAAAAAUAAAABMQEAAAAKMTc5OTI0MzI3NwMAAAACNzkCAAAAAjI4BAAAAAEwBwAAAAg4LzgvMjAxOQgAAAAJMy8zMS8yMDE2CQAAAAEwSCqR4i0c1widPk0uLhzXCCpDSVEuTkFTREFRR1M6TVNGVC5JUV9DQVNIX1NUX0lOVkVTVC5GWTIwMTQBAAAAS1UAAAIAAAAFODUxNDYBCAAAAAUAAAABMQEAAAAKMTgwMDg2NTI1OQMAAAADMTYwAgAAAAQxMDAyBAAAAAEwBwAAAAg4LzgvMjAxOQgAAAAJNi8zMC8yMDE0CQAAAAEwd9Cw5S0c1wjRKYwtLhzXCCBDSVEuTkFTREFRR1M6QUFQTC5JUV9FQklULkZZMjAwNwEAAABpYQAAAgAAAAQ0NDA3AQgAAAAFAAAAATEB</t>
  </si>
  <si>
    <t>AAAACjEzMTI0NjA3NDIDAAAAAzE2MAIAAAADNDAwBAAAAAEwBwAAAAg4LzgvMjAxOQgAAAAJOS8yOS8yMDA3CQAAAAEw+Ebl5y0c1wh13H0tLhzXCCJDSVEuTllTRTpESVMuSVFfU0FMRV9QUEVfQ0YuRlkyMDE2AQAAAEzsAgADAAAAAAD4RuXnLRzXCNy7OC0uHNcIKkNJUS5OQVNEQVFHUzpHT09HLkwuSVFfQkVUQV8xWVIuMjAxNy8xMi8zMQEAAACocQAAAgAAABAxLjc4MDYxMTQyNTI3NDE1AIPfywcuHNcIwxRlLi4c1wglQ0lRLlRTRTo2NTAzLklRX0JBU0lDX0VQU19FWENMLkZZMjAxOAEAAACuVQ0AAgAAAAoxMjYuNzAyODE0AQgAAAAFAAAAATEBAAAACjE5MTI2MTIyNjQDAAAAAjc5AgAAAAQzMDY0BAAAAAEwBwAAAAg4LzgvMjAxOQgAAAAJMy8zMS8yMDE4CQAAAAEw6RP06S0c1wiH6AEtLhzXCDRDSVEuTkFTREFRR1M6TVNGVC5JUV9PVEhFUl9OT05fT1BFUl9FWFBfU1VQUEwuRlkyMDExAQAAAEtVAAACAAAAAzE2NwEIAAAABQAAAAExAQAAAAoxNjI4NjI0NzA2AwAAAAMxNjACAAAAAjg1BAAAAAEwBwAAAAg4LzgvMjAxOQgAAAAJNi8zMC8yMDExCQAAAAEwD1TV5i0c1wif2ZwtLhzXCClDSVEuTkFTREFRR1M6SU5UQy5JUV9DT01NT05fRElWX0NGLkZZMjAxNQEAAACHUgAAAgAAAAUtNDU1NgEIAAAABQAAAAExAQAAAAoxODc0NzczMjI2AwAAAAMxNjACAAAABDIwNzQEAAAAATAHAAAACDgvOC8y</t>
  </si>
  <si>
    <t>MDE5CAAAAAoxMi8yNi8yMDE1CQAAAAEwNAu36C0c1whNgD0tLhzXCCBDSVEuVFNFOjY1MDEuSVFfVE9UQUxfUkVWLkZZMjAxNQEAAACbLQIAAgAAAAc5Nzc0OTMwAQgAAAAFAAAAATEBAAAACjE3NDUyNzA2NzIDAAAAAjc5AgAAAAIyOAQAAAABMAcAAAAIOC84LzIwMTkIAAAACTMvMzEvMjAxNQkAAAABMIqfeOstHNcIu9+RLC4c1wgwQ0lRLk5BU0RBUUdTOkFBUEwuSVFfTUlOT1JJVFlfSU5URVJFU1RfQ0YuRlkyMDE4AQAAAGlhAAADAAAAAABiL7nmLRzXCC4VmC0uHNcII0NJUS5UU0U6Nzk3NC5JUV9CRVRBXzFZUi4yMDE0LzAzLzMxAQAAAKRdDQACAAAAETAuOTgyMDIyNzk4Mzk3OTkxAAEY5gcuHNcIIe5dLi4c1wgqQ0lRLk5BU0RBUUdTOkdPT0cuTC5JUV9ESUxVVF9XRUlHSFQuRlkyMDEzAQAAAKhxAAACAAAABzY3Ny42MTgA5Fia5S0c1wiR09otLhzXCCpDSVEuVFNFOjY3NTIuSVFfVEVWX0VCSVREQS4yMDAwLjIwMTcvMDMvMzEBAAAAseMEAAIAAAAINC45OTIzMDMBBwAAAAUAAAABMQEAAAAKMTgyNzUwNzQ5MQMAAAABMAIAAAAGMTAwMDMwBAAAAAEwBwAAAAkzLzMxLzIwMTcIAAAACTMvMzEvMjAxN0uPDwcuHNcIGmArLC4c1wgxQ0lRLlRTRTo2NzU4LklRX0NIQU5HRV9ORVRfV09SS0lOR19DQVBJVEFMLkZZMjAxMwEAAADtWQAAAgAAAAUxNzkyMgEIAAAABQAAAAExAQAAAAoxNzQ1NTQ0OTQ1</t>
  </si>
  <si>
    <t>AwAAAAI3OQIAAAAENDQyMQQAAAABMAcAAAAIOC84LzIwMTkIAAAACTMvMzEvMjAxMwkAAAABMH82G+4tHNcIeIBwLC4c1wgeQ0lRLlRTRTo2NTAxLklRX1pfU0NPUkUuRlkyMDE3AQAAAJstAgACAAAACDEuODUwNjE0AQgAAAAFAAAAATEBAAAACjE5NjMzMTU5MDADAAAAAjc5AgAAAAYxMDAxMjMEAAAAATAHAAAACDgvOC8yMDE5CAAAAAkzLzMxLzIwMTcJAAAAATBSEszjLRzXCFXl7S0uHNcIJkNJUS5OQVNEQVFHUzpNU0ZULklRX0VBUk5JTkdfQ08uRlkyMDE1AQAAAEtVAAACAAAABTEyMTkzAQgAAAAFAAAAATEBAAAACjE4NTE1MjU5MTIDAAAAAzE2MAIAAAABNwQAAAABMAcAAAAIOC84LzIwMTkIAAAACTYvMzAvMjAxNQkAAAABMHfQsOUtHNcIc3eaLS4c1wgfQ0lRLk5ZU0U6RElTLklRX0FSX1RVUk5TLkZZMjAxMAEAAABM7AIAAgAAAAg3Ljk0MTM3MgEIAAAABQAAAAExAQAAAAoxNTc3MjYxMjU0AwAAAAMxNjACAAAABDQwMDEEAAAAATAHAAAACDgvOC8yMDE5CAAAAAkxMC8yLzIwMTAJAAAAATAY/73jLRzXCPAIFC4uHNcINENJUS5OQVNEQVFHUzpHT09HLkwuSVFfT1RIRVJfSU5WRVNUX0FDVF9TVVBQTC5GWTIwMTcBAAAAqHEAAAIAAAAEMTQxOQEIAAAABQAAAAExAQAAAAoxOTQzNzM5NDU5AwAAAAMxNjACAAAABDIwNTEEAAAAATAHAAAACDgvOC8yMDE5CAAAAAoxMi8zMS8yMDE3CQAAAAEw/1b3</t>
  </si>
  <si>
    <t>5i0c1whX/cItLhzXCB9DSVEuTkFTREFRR1M6QUFQTC5JUV9SRVYuRlkyMDE0AQAAAGlhAAACAAAABjE4Mjc5NQEIAAAABQAAAAExAQAAAAoxODE0NjY5MTg3AwAAAAMxNjACAAAAAzExMgQAAAABMAcAAAAIOC84LzIwMTkIAAAACTkvMjcvMjAxNAkAAAABMOYPrOctHNcIn9mcLS4c1wguQ0lRLktPU0U6QTAwNTkzMC5JUV9UT1RBTF9BU1NFVFMuRlkyMDEwLi4uLkpQWQEAAADcZgEAAgAAAA45NzIwMDY1LjI2MjA0MQEIAAAABQAAAAExAQAAAAoxNTMzMjAzMjYyAwAAAAI3OQIAAAAEMTAwNwQAAAABMAcAAAAIOC84LzIwMTkIAAAACjEyLzMxLzIwMTAJAAAAATAnB7fiLRzXCNkXRi4uHNcIJUNJUS5OQVNEQVFHUzpNU0ZULklRX0NIQU5HRV9BUC5GWTIwMDkBAAAAS1UAAAIAAAAELTY3MQEIAAAABQAAAAExAQAAAAoxNDY0MDA1NjkwAwAAAAMxNjACAAAABDIwMTcEAAAAATAHAAAACDgvOC8yMDE5CAAAAAk2LzMwLzIwMDkJAAAAATB2w9PmLRzXCDkDhS0uHNcIIkNJUS5UU0U6NjUwMS5JUV9MRVZFUkVEX0ZDRi5GWTIwMTkBAAAAmy0CAAIAAAAJMjQ2ODMwLjI1AQgAAAAFAAAAATEBAAAACjE5Njk5MDMzMDcDAAAAAjc5AgAAAAQ0NDIyBAAAAAEwBwAAAAg4LzgvMjAxOQgAAAAJMy8zMS8yMDE5CQAAAAEw3QF76y0c1wj0PrMsLhzXCCBDSVEuTllTRTpESVMuSVFfTUFDSElORVJZLkZZMjAwOAEAAABM7AIA</t>
  </si>
  <si>
    <t>AgAAAAUxMTczOQEIAAAABQAAAAExAQAAAAoxNDM5Mjc4NzcyAwAAAAMxNjACAAAABDMxMTQEAAAAATAHAAAACDgvOC8yMDE5CAAAAAk5LzI3LzIwMDgJAAAAATCAf//nLRzXCLxBYS0uHNcIJUNJUS5LT1NFOkEwMDU5MzAuSVFfQ09NTU9OX1JFUC5GWTIwMTUBAAAA3GYBAAIAAAAILTUwMTUxMTIBCAAAAAUAAAABMQEAAAAKMTgyOTg0MzAxMQMAAAACODUCAAAABDIxNjQEAAAAATAHAAAACDgvOC8yMDE5CAAAAAoxMi8zMS8yMDE1CQAAAAEwqcBW6S0c1whMhv8sLhzXCBtDSVEuVFNFOjY3NTguSVFfTlBQRS5GWTIwMTMBAAAA7VkAAAIAAAAGODYxNTUwAQgAAAAFAAAAATEBAAAACjE3NDU1NDQ5NDUDAAAAAjc5AgAAAAQxMDA0BAAAAAEwBwAAAAg4LzgvMjAxOQgAAAAJMy8zMS8yMDEzCQAAAAEwfzYb7i0c1wiehjIsLhzXCCNDSVEuVFNFOjc5NzQuSVFfVE9UQUxfUkVDRUlWLkZZMjAxMgEAAACkXQ0AAgAAAAU0MTIyOQEIAAAABQAAAAExAQAAAAoxNTU1NzA0NTgwAwAAAAI3OQIAAAAEMTAwMQQAAAABMAcAAAAIOC84LzIwMTkIAAAACTMvMzEvMjAxMgkAAAABMEbBa+wtHNcI3jvSLC4c1wgxQ0lRLk5ZU0U6RElTLklRX0NIQU5HRV9ORVRfV09SS0lOR19DQVBJVEFMLkZZMjAxNAEAAABM7AIAAgAAAAM1NDABCAAAAAUAAAABMQEAAAAKMTgyMDI2MjEyMQMAAAADMTYwAgAAAAQ0NDIxBAAAAAEwBwAAAAg4</t>
  </si>
  <si>
    <t>LzgvMjAxOQgAAAAJOS8yNy8yMDE0CQAAAAEw+Ebl5y0c1whNgD0tLhzXCCtDSVEuVFNFOjY3NTguSVFfTUlOT1JJVFlfSU5URVJFU1RfQ0YuRlkyMDEzAQAAAO1ZAAADAAAAAAB/NhvuLRzXCOrQXywuHNcIJkNJUS5UU0U6Njc1OC5JUV9QRVJJT0RMRU5HVEhfSVMuRlkyMDEzAQAAAO1ZAAABAAAAAjEyAFnjfe0tHNcInoYyLC4c1wgnQ0lRLlRTRTo2NzUyLklRX0NIQU5HRV9JTlZFTlRPUlkuRlkyMDEzAQAAALHjBAACAAAABTY0NjI1AQgAAAAFAAAAATEBAAAACjE3NDQwMzYzOTgDAAAAAjc5AgAAAAQyMDk5BAAAAAEwBwAAAAg4LzgvMjAxOQgAAAAJMy8zMS8yMDEzCQAAAAEwOAEV7S0c1wh0lWQsLhzXCDJDSVEuS09TRTpBMDA1OTMwLklRX01JTk9SSVRZX0lOVEVSRVNUX1RPVEFMLkZZMjAxNAEAAADcZgEAAgAAAAc1OTA2NDYzAQgAAAAFAAAAATEBAAAACjE3NzgxNDE4MjMDAAAAAjg1AgAAAAQxMzEyBAAAAAEwBwAAAAg4LzgvMjAxOQgAAAAKMTIvMzEvMjAxNAkAAAABMKnAVuktHNcITIb/LC4c1wgqQ0lRLk5BU0RBUUdTOklOVEMuSVFfU1RfREVCVF9SRVBBSUQuRlkyMDE4AQAAAIdSAAADAAAAAACvz7voLRzXCJ9WVS0uHNcIKUNJUS5UU0U6NjUwMS5JUV9BU1NFVF9XUklURURPV05fQ0YuRlkyMDEwAQAAAJstAgACAAAABTI1MTk2AQgAAAAFAAAAATEBAAAACjE0NTk0NzEwOTIDAAAAAjc5AgAA</t>
  </si>
  <si>
    <t>AAQyMDE5BAAAAAEwBwAAAAg4LzgvMjAxOQgAAAAJMy8zMS8yMDEwCQAAAAEw287v6y0c1whuCXosLhzXCDhDSVEuTkFTREFRR1M6TVNGVC5JUV9DSEFOR0VfT1RIRVJfTkVUX09QRVJfQVNTRVRTLkZZMjAxMgEAAABLVQAAAgAAAAM4MjkBCAAAAAUAAAABMQEAAAAKMTY4ODk1MDk4MgMAAAADMTYwAgAAAAQyMDQ1BAAAAAEwBwAAAAg4LzgvMjAxOQgAAAAJNi8zMC8yMDEyCQAAAAEwD1TV5i0c1wguFZgtLhzXCChDSVEuVFNFOjY3NTIuSVFfVE9UQUxfREVCVF9SRVBBSUQuRlkyMDE4AQAAALHjBAACAAAABy0xNjM0MjkBCAAAAAUAAAABMQEAAAAKMTk3MDAzODUyNgMAAAACNzkCAAAABDIxNjYEAAAAATAHAAAACDgvOC8yMDE5CAAAAAkzLzMxLzIwMTgJAAAAATBX7wHtLRzXCDQYrCwuHNcIK0NJUS5OQVNEQVFHUzpJTlRDLklRX0FTU0VUX1dSSVRFRE9XTi5GWTIwMDcBAAAAh1IAAAMAAAAAAPMiWektHNcIlTUQLS4c1wgpQ0lRLlRTRTo2NTAzLklRX0lOVkVTVF9TRUNVUklUWV9DRi5GWTIwMTkBAAAArlUNAAIAAAAFLTE0ODABCAAAAAUAAAABMQEAAAAKMTk3MDA1MTUzNQMAAAACNzkCAAAABDIwMjcEAAAAATAHAAAACDgvOC8yMDE5CAAAAAkzLzMxLzIwMTkJAAAAATDpE/TpLRzXCKdvCy0uHNcIKENJUS5UU0U6Njc1OC5JUV9FQVJOSU5HX0NPX01BUkdJTi5GWTIwMTgBAAAA7VkAAAIAAAAGNi40MTI0</t>
  </si>
  <si>
    <t>AQgAAAAFAAAAATEBAAAACjE5NjUwNDY1MDgDAAAAAjc5AgAAAAQ0MTgxBAAAAAEwBwAAAAg4LzgvMjAxOQgAAAAJMy8zMS8yMDE4CQAAAAEwg5ef5C0c1wijMvwtLhzXCCRDSVEuVFNFOjc5NzQuSVFfRUJJVERBLkZZMjAxNC4uLi5KUFkBAAAApF0NAAIAAAAGLTM2NTA3AQgAAAAFAAAAATEBAAAACjE2ODcwNDQ2MzUDAAAAAjc5AgAAAAQ0MDUxBAAAAAEwBwAAAAg4LzgvMjAxOQgAAAAJMy8zMS8yMDE0CQAAAAEwSCqR4i0c1wgnZVQuLhzXCC5DSVEuVFNFOjc5NzQuSVFfTUlOT1JJVFlfSU5URVJFU1RfVE9UQUwuRlkyMDE0AQAAAKRdDQACAAAAAzE1NwEIAAAABQAAAAExAQAAAAoxNjg3MDQ0NjM1AwAAAAI3OQIAAAAEMTMxMgQAAAABMAcAAAAIOC84LzIwMTkIAAAACTMvMzEvMjAxNAkAAAABMPp8AOwtHNcIn2W6LC4c1wgsQ0lRLk5BU0RBUUdTOkdPT0cuTC5JUV9EQVlTX1NBTEVTX09VVC5GWTIwMTgBAAAAqHEAAAIAAAAJNTIuMjUzMDM1AQgAAAAFAAAAATEBAAAACjE5NDM3Mzk0NTEDAAAAAzE2MAIAAAAENDA0MgQAAAABMAcAAAAIOC84LzIwMTkIAAAACjEyLzMxLzIwMTgJAAAAATBIKpHiLRzXCMSgTy4uHNcIIENJUS5UU0U6Njc1OC5JUV9DSEFOR0VfQVAuRlkyMDAzAQAAAO1ZAAACAAAABi01ODM4NAEIAAAABQAAAAExAQAAAAkxNTcyNDI2OTMDAAAAAjc5AgAAAAQyMDE3BAAAAAEwBwAAAAg4</t>
  </si>
  <si>
    <t>LzgvMjAxOQgAAAAJMy8zMS8yMDAzCQAAAAEwa7wF4i0c1wj60sr+LRzXCCZDSVEuVFNFOjY1MDEuSVFfUEVSSU9ETEVOR1RIX0lTLkZZMjAxNAEAAACbLQIAAQAAAAIxMgCKn3jrLRzXCCgwgSwuHNcIEUNJUS4uSVFfQVJfVFVSTlMuBQAAAAEAAAAIAAAAFChJbnZhbGlkIElkZW50aWZpZXIpQ0JLES4c1whDQksRLhzXCCBDSVEuVFNFOjc5NzQuSVFfQ0hBTkdFX0FQLkZZMjAxOAEAAACkXQ0AAgAAAAQ5MDE0AQgAAAAFAAAAATEBAAAACjE4OTUxODM2MjUDAAAAAjc5AgAAAAQyMDE3BAAAAAEwBwAAAAg4LzgvMjAxOQgAAAAJMy8zMS8yMDE4CQAAAAEwxeAC7C0c1wjyssgsLhzXCB1DSVEuVFNFOjY3NTIuSVFfUkRfRVhQLkZZMjAxMQEAAACx4wQAAwAAAAAAFp8S7S0c1wgtrTksLhzXCCJDSVEuTkFTREFRR1M6QUFQTC5JUV9SRF9FWFAuRlkyMDE2AQAAAGlhAAACAAAABTEwMDQ1AQgAAAAFAAAAATEBAAAACjE5MTkzMzQ0ODQDAAAAAzE2MAIAAAADMTAwBAAAAAEwBwAAAAg4LzgvMjAxOQgAAAAJOS8yNC8yMDE2CQAAAAEwnZ635i0c1whzd5otLhzXCC1DSVEuTkFTREFRR1M6SU5UQy5JUV9UT1RBTF9ERUJUX0VCSVREQS5GWTIwMTEBAAAAh1IAAAIAAAAIMC4zMTQ5ODIBCAAAAAUAAAABMQEAAAAKMTY1ODMxNTQ3OAMAAAADMTYwAgAAAAQ0MTkyBAAAAAEwBwAAAAg4LzgvMjAxOQgAAAAKMTIvMzEvMjAx</t>
  </si>
  <si>
    <t>MQkAAAABMOSrveMtHNcI8AgULi4c1wgZQ0lRLlRTRTo2NzUyLklRX1JFLkZZMjAxMwEAAACx4wQAAgAAAAY3Njk4NjMBCAAAAAUAAAABMQEAAAAKMTc0NDAzNjM5OAMAAAACNzkCAAAABDEyMjIEAAAAATAHAAAACDgvOC8yMDE5CAAAAAkzLzMxLzIwMTMJAAAAATA4ARXtLRzXCBFaaSwuHNcIKUNJUS5LT1NFOkEwMDU5MzAuSVFfR0FJTl9JTlZFU1RfQ0YuRlkyMDA4AQAAANxmAQACAAAABy01MzkwNDEBCAAAAAUAAAABMQEAAAAKMTM2MDgwNjY4MwMAAAACODUCAAAABDIwOTAEAAAAATAHAAAACDgvOC8yMDE5CAAAAAoxMi8zMS8yMDA4CQAAAAEwuivJ6S0c1wgMJP0sLhzXCCRDSVEuVFNFOjY3NTIuSVFfQ1VSUkVOQ1lfR0FJTi5GWTIwMTIBAAAAseMEAAIAAAAFLTE2MDIBCAAAAAUAAAABMQEAAAAKMTczMzc3NDcwNAMAAAACNzkCAAAAAjM4BAAAAAEwBwAAAAg4LzgvMjAxOQgAAAAJMy8zMS8yMDEyCQAAAAEwFp8S7S0c1wiFDzwsLhzXCCdDSVEuVFNFOjc5NzQuSVFfVE9UQUxfT1RIRVJfT1BFUi5GWTIwMTABAAAApF0NAAIAAAAGMjE3NDU5AQgAAAAFAAAAATEBAAAACjEzODI0MTc5OTYDAAAAAjc5AgAAAAMzODAEAAAAATAHAAAACDgvOC8yMDE5CAAAAAkzLzMxLzIwMTAJAAAAATBGwWvsLRzXCL9N5SwuHNcIKUNJUS5OQVNEQVFHUzpJTlRDLklRX0lOQ19FUVVJVFlfQ0YuRlkyMDExAQAAAIdSAAAC</t>
  </si>
  <si>
    <t>AAAAAjU5AQgAAAAFAAAAATEBAAAACjE2NTgzMTU0NzgDAAAAAzE2MAIAAAAEMjA4NgQAAAABMAcAAAAIOC84LzIwMTkIAAAACjEyLzMxLzIwMTEJAAAAATB8atjoLRzXCB2Pby0uHNcILUNJUS5OWVNFOkRJUy5JUV9ERUZfVEFYX0FTU0VUU19DVVJSRU5ULkZZMjAwOQEAAABM7AIAAgAAAAQxMTQwAQgAAAAFAAAAATEBAAAACjE0ODI5NzYwNjgDAAAAAzE2MAIAAAAEMTExNwQAAAABMAcAAAAIOC84LzIwMTkIAAAACTEwLzMvMjAwOQkAAAABMIB//+ctHNcIDR47LS4c1wgiQ0lRLlRTRTo2NTAzLklRX09USEVSX0lOVEFOLkZZMjAxNgEAAACuVQ0AAwAAAAAAs7Hx6S0c1wjRx7wsLhzXCChDSVEuTkFTREFRR1M6R09PRy5MLklRX0NBU0hfVEFYRVMuRlkyMDEwAQAAAKhxAAACAAAABDIxNzUBCAAAAAUAAAABMQEAAAAKMTU4NTU0NTUwNwMAAAADMTYwAgAAAAQzMDUzBAAAAAEwBwAAAAg4LzgvMjAxOQgAAAAKMTIvMzEvMjAxMAkAAAABMGP0l+UtHNcIQImtLS4c1wgmQ0lRLlRTRTo3OTc0LklRX0xUX0RFQlRfQ0FQSVRBTC5GWTIwMTcBAAAApF0NAAMAAAAAAOviNOQtHNcIZVYiLi4c1wghQ0lRLk5BU0RBUUdTOk1TRlQuSVFfTklfQ0YuRlkyMDE0AQAAAEtVAAACAAAABTIyMDc0AQgAAAAFAAAAATEBAAAACjE4MDA4NjUyNTkDAAAAAzE2MAIAAAAEMjE1MAQAAAABMAcAAAAIOC84LzIwMTkIAAAACTYvMzAv</t>
  </si>
  <si>
    <t>MjAxNAkAAAABMHfQsOUtHNcI9yarLS4c1wglQ0lRLktPU0U6QTAwNTkzMC5JUV9OSV9DT01QQU5ZLkZZMjAxOAEAAADcZgEAAgAAAAg0NDM0NDg1NwEIAAAABQAAAAExAQAAAAoxOTQ3NTUxNTczAwAAAAI4NQIAAAAFNDE1NzEEAAAAATAHAAAACDgvOC8yMDE5CAAAAAoxMi8zMS8yMDE4CQAAAAEw8yJZ6S0c1wg6EuosLhzXCCxDSVEuTkFTREFRR1M6R09PRy5MLklRX0RJTFVUX0VQU19JTkNMLkZZMjAxMwEAAACocQAAAgAAAAkxOC43OTA4MjMBCAAAAAUAAAABMQEAAAAKMTc3NTc1Njg3OAMAAAADMTYwAgAAAAE4BAAAAAEwBwAAAAg4LzgvMjAxOQgAAAAKMTIvMzEvMjAxMwkAAAABMORYmuUtHNcIeejOLS4c1wglQ0lRLk5ZU0U6RElTLklRX1BSRUZfRElWX09USEVSLkZZMjAxMgEAAABM7AIAAwAAAAAAyuEB6C0c1whd8XEtLhzXCCNDSVEuVFNFOjY3NTguSVFfQkFTSUNfV0VJR0hULkZZMjAxMgEAAADtWQAAAgAAAAgxMDAzLjU3OAB/NhvuLRzXCIYkMCwuHNcILUNJUS5OQVNEQVFHUzpHT09HLkwuSVFfQVNTRVRfV1JJVEVET1dOLkZZMjAxOAEAAACocQAAAwAAAAAA/1b35i0c1wiZYqYtLhzXCChDSVEuTkFTREFRR1M6R09PRy5MLklRX0NBU0hfRVFVSVYuRlkyMDA5AQAAAKhxAAACAAAABTEwMTk4AQgAAAAFAAAAATEBAAAACjE0OTEzMjQzNzgDAAAAAzE2MAIAAAAEMTA5NgQAAAABMAcAAAAIOC84</t>
  </si>
  <si>
    <t>LzIwMTkIAAAACjEyLzMxLzIwMDkJAAAAATBj9JflLRzXCLlK0S0uHNcIIENJUS5UU0U6NjUwMS5JUV9OSV9NQVJHSU4uRlkyMDEyAQAAAJstAgACAAAABjMuNTkxNwEIAAAABQAAAAExAQAAAAoxNjg1NTIxODAyAwAAAAI3OQIAAAAENDA5NAQAAAABMAcAAAAIOC84LzIwMTkIAAAACTMvMzEvMjAxMgkAAAABMOviNOQtHNcInbsFLi4c1wggQ0lRLlRTRTo2NzU4LklRX05JX01BUkdJTi5GWTIwMDgBAAAA7VkAAAIAAAAGNC4xNjQzAQgAAAAFAAAAATEBAAAACjEzODE2MjA0NDUDAAAAAjc5AgAAAAQ0MDk0BAAAAAEwBwAAAAg4LzgvMjAxOQgAAAAJMy8zMS8yMDA4CQAAAAEwoZSf5C0c1whV3ysuLhzXCCRDSVEuVFNFOjY3NTguSVFfTUFSS0VUQ0FQLjIwMDEvMDMvMzEBAAAA7VkAAAIAAAAMODEzNzk3OS43NDgzAQYAAAAFAAAAATEBAAAACjE0NzI0MzUwMTgDAAAAAjc5AgAAAAYxMDAwNTQEAAAAATAHAAAACTMvMzEvMjAwMUuPDwcuHNcIJMItLC4c1wgvQ0lRLk5BU0RBUUdTOkdPT0cuTC5JUV9UT1RBTF9ERUJULkZZMjAxOS4uLi5KUFkBAAAAqHEAAAMAAAAAAPBWt+ItHNcIRdxKLi4c1wgfQ0lRLlRTRTo3OTc0LklRX0FSX1RVUk5TLkZZMjAxMQEAAACkXQ0AAgAAAAg3LjYzNDA1OAEIAAAABQAAAAExAQAAAAoxNDYyNzEyMjg3AwAAAAI3OQIAAAAENDAwMQQAAAABMAcAAAAIOC84LzIwMTkIAAAACTMv</t>
  </si>
  <si>
    <t>MzEvMjAxMQkAAAABMLKPNOQtHNcIG/QfLi4c1wghQ0lRLlRTRTo2NTAxLklRX05FVF9DSEFOR0UuRlkyMDExAQAAAJstAgACAAAABi0yMjc3NAEIAAAABQAAAAExAQAAAAoxNjI1Nzk4NzcwAwAAAAI3OQIAAAAEMjA5MwQAAAABMAcAAAAIOC84LzIwMTkIAAAACTMvMzEvMjAxMQkAAAABMNvO7+stHNcIDi2gLC4c1wglQ0lRLlRTRTo2NzUyLklRX0JBU0lDX0VQU19FWENMLkZZMjAxOAEAAACx4wQAAgAAAAoxMDEuMjAxOTQ0AQgAAAAFAAAAATEBAAAACjE5NzAwMzg1MjYDAAAAAjc5AgAAAAQzMDY0BAAAAAEwBwAAAAg4LzgvMjAxOQgAAAAJMy8zMS8yMDE4CQAAAAEwV+8B7S0c1wh4gHAsLhzXCCNDSVEuVFNFOjc5NzQuSVFfVE9UQUxfUkVDRUlWLkZZMjAxNAEAAACkXQ0AAgAAAAUyODY0MAEIAAAABQAAAAExAQAAAAoxNjg3MDQ0NjM1AwAAAAI3OQIAAAAEMTAwMQQAAAABMAcAAAAIOC84LzIwMTkIAAAACTMvMzEvMjAxNAkAAAABMPp8AOwtHNcISYngLC4c1wgmQ0lRLk5ZU0U6RElTLklRX0NBU0hfQ09OVkVSU0lPTi5GWTIwMTUBAAAATOwCAAIAAAAJMTYuMzgyMjQ3AQgAAAAFAAAAATEBAAAACjE4NjcyOTgwMTgDAAAAAzE2MAIAAAAENDE4NAQAAAABMAcAAAAIOC84LzIwMTkIAAAACTEwLzMvMjAxNQkAAAABMAfML+MtHNcIVd8rLi4c1wgfQ0lRLlRTRTo3OTc0LklRX0VCSVRfSU5ULkZZMjAxNwEA</t>
  </si>
  <si>
    <t>AACkXQ0AAwAAAAAA6+I05C0c1wj9GicuLhzXCCRDSVEuTkFTREFRR1M6QUFQTC5JUV9FQklUX0lOVC5GWTIwMTQBAAAAaWEAAAIAAAAKMTM2LjcyNjU2MgEIAAAABQAAAAExAQAAAAoxODE0NjY5MTg3AwAAAAMxNjACAAAABDQxODkEAAAAATAHAAAACDgvOC8yMDE5CAAAAAk5LzI3LzIwMTQJAAAAATBZXTHjLRzXCNkXRi4uHNcIGUNJUS5UU0U6NjUwMS5JUV9CRVRBXzFZUi4BAAAAmy0CAAIAAAAPMS41OTQxOTUyNjkzNTU4AAEY5gcuHNcIeLAaLC4c1wgmQ0lRLlRTRTo2NzU4LklRX0VGRkVDVF9UQVhfUkFURS5GWTIwMTYBAAAA7VkAAAIAAAAHMzEuMTI4OQEIAAAABQAAAAExAQAAAAoxODkwMjQ5OTM0AwAAAAI3OQIAAAAENDM3NgQAAAABMAcAAAAIOC84LzIwMTkIAAAACTMvMzEvMjAxNgkAAAABMI9FgO0tHNcIjQxbLC4c1wgZQ0lRLlRTRTo2NzUyLklRX0RPLkZZMjAxMgEAAACx4wQAAwAAAAAAFp8S7S0c1wjwXEosLhzXCBxDSVEuTllTRTpESVMuSVFfQ0FQRVguRlkyMDA4AQAAAEzsAgACAAAABS0xNTc4AQgAAAAFAAAAATEBAAAACjE0MzkyNzg3NzIDAAAAAzE2MAIAAAAEMjAyMQQAAAABMAcAAAAIOC84LzIwMTkIAAAACTkvMjcvMjAwOAkAAAABMIB//+ctHNcI2y9OLS4c1wgiQ0lRLlRTRTo2NTAxLklRX1FVSUNLX1JBVElPLkZZMjAxNgEAAACbLQIAAgAAAAgwLjgwNzEwMgEIAAAABQAAAAEx</t>
  </si>
  <si>
    <t>AQAAAAoxNzk3NTU0NDUxAwAAAAI3OQIAAAAENDEyMQQAAAABMAcAAAAIOC84LzIwMTkIAAAACTMvMzEvMjAxNgkAAAABMFISzOMtHNcI/RonLi4c1wgiQ0lRLk5BU0RBUUdTOkFBUEwuSVFfQ09NTU9OLkZZMjAxMwEAAABpYQAAAgAAAAUxOTc2NAEIAAAABQAAAAExAQAAAAoxNzYxNjI1OTk2AwAAAAMxNjACAAAABDExMDMEAAAAATAHAAAACDgvOC8yMDE5CAAAAAk5LzI4LzIwMTMJAAAAATDmD6znLRzXCLA+gC0uHNcIEkNJUS4wLklRX0JFVEFfNVlSLgUAAAAAAAAACAAAABQoSW52YWxpZCBJZGVudGlmaWVyKYPfywcuHNcI/mIMLC4c1wgnQ0lRLktPU0U6QTAwNTkzMC5JUV9CQVNJQ19XRUlHSFQuRlkyMDA5AQAAANxmAQACAAAABjczNzguOQC6K8npLRzXCMBHIy0uHNcIKENJUS5OQVNEQVFHUzpJTlRDLklRX0RJTFVUX1dFSUdIVC5GWTIwMTEBAAAAh1IAAAIAAAAENTQxMQB8atjoLRzXCEyG/ywuHNcIJUNJUS5UU0U6Njc1Mi5JUV9DQVBJVEFMX0xFQVNFUy5GWTIwMTcBAAAAseMEAAIAAAAFMTgzNTEBCAAAAAUAAAABMQEAAAAKMTg5NDkxOTEwNwMAAAACNzkCAAAABDExODMEAAAAATAHAAAACDgvOC8yMDE5CAAAAAkzLzMxLzIwMTcJAAAAATBX7wHtLRzXCKrcsCwuHNcIGkNJUS4wLklRX0JBU0lDX0VQU19JTkNMLkZZBQAAAAAAAAAIAAAAFShJbnZhbGlkIFRpbWUgUGVyaW9kKTHG9eYtHNcIE4AK</t>
  </si>
  <si>
    <t>Li4c1wglQ0lRLk5ZU0U6RElTLklRX0RJTFVUX0VQU19JTkNMLkZZMjAxMQEAAABM7AIAAgAAAAQyLjUyAQgAAAAFAAAAATEBAAAACjE2NDY0ODQ3MzcDAAAAAzE2MAIAAAABOAQAAAABMAcAAAAIOC84LzIwMTkIAAAACTEwLzEvMjAxMQkAAAABMIB//+ctHNcIdOI/LS4c1wggQ0lRLk5ZU0U6RElTLklRX0NBU0hfT1BFUi5GWTIwMTQBAAAATOwCAAIAAAAEOTc4MAEIAAAABQAAAAExAQAAAAoxODIwMjYyMTIxAwAAAAMxNjACAAAABDIwMDYEAAAAATAHAAAACDgvOC8yMDE5CAAAAAk5LzI3LzIwMTQJAAAAATD4RuXnLRzXCIdrSS0uHNcIK0NJUS5UU0U6Nzk3NC5JUV9NSU5PUklUWV9JTlRFUkVTVF9DRi5GWTIwMTkBAAAApF0NAAMAAAAAAMXgAuwtHNcIsNbuLC4c1wgqQ0lRLlRTRTo2NTAxLklRX0NVUlJFTlRfUE9SVF9MRUFTRVMuRlkyMDE5AQAAAJstAgACAAAABTE3OTMzAQgAAAAFAAAAATEBAAAACjE5Njk5MDMzMDcDAAAAAjc5AgAAAAQxMDkwBAAAAAEwBwAAAAg4LzgvMjAxOQgAAAAJMy8zMS8yMDE5CQAAAAEw3QF76y0c1wgzp3csLhzXCCNDSVEuS09TRTpBMDA1OTMwLklRX0FSX1RVUk5TLkZZMjAxMgEAAADcZgEAAgAAAAc4Ljc5MjY5AQgAAAAFAAAAATEBAAAACjE2Njc1MzQwMTQDAAAAAjg1AgAAAAQ0MDAxBAAAAAEwBwAAAAg4LzgvMjAxOQgAAAAKMTIvMzEvMjAxMgkAAAABMMj7uOMtHNcI</t>
  </si>
  <si>
    <t>m7gkLi4c1wggQ0lRLlRTRTo2NTAxLklRX0RJVkVTVF9DRi5GWTIwMTgBAAAAmy0CAAMAAAAAAIqfeOstHNcIe32PLC4c1wgeQ0lRLlRTRTo3OTc0LklRX0xUX0RFQlQuRlkyMDExAQAAAKRdDQADAAAAAABGwWvsLRzXCPpBlCwuHNcIJENJUS5UU0U6Njc1Mi5JUV9FQklUREFfTUFSR0lOLkZZMjAxMAEAAACx4wQAAgAAAAY2LjU4ODMBCAAAAAUAAAABMQEAAAAKMTU1MzMzMDM5NwMAAAACNzkCAAAABDQwNDcEAAAAATAHAAAACDgvOC8yMDE5CAAAAAkzLzMxLzIwMTAJAAAAATD+UjPkLRzXCC1u9y0uHNcIM0NJUS5UU0U6NjUwMS5JUV9DSEFOR0VfT1RIRVJfTkVUX09QRVJfQVNTRVRTLkZZMjAxNAEAAACbLQIAAgAAAActMTE4OTUzAQgAAAAFAAAAATEBAAAACjE3NDUyNzA1NDQDAAAAAjc5AgAAAAQyMDQ1BAAAAAEwBwAAAAg4LzgvMjAxOQgAAAAJMy8zMS8yMDE0CQAAAAEwip946y0c1wi735EsLhzXCCRDSVEuTkFTREFRR1M6QUFQTC5JUV9UT1RBTF9DQS5GWTIwMTYBAAAAaWEAAAIAAAAGMTA2ODY5AQgAAAAFAAAAATEBAAAACjE5MTkzMzQ0ODQDAAAAAzE2MAIAAAAEMTAwOAQAAAABMAcAAAAIOC84LzIwMTkIAAAACTkvMjQvMjAxNgkAAAABMJ2et+YtHNcIOQOFLS4c1wgbQ0lRLlRTRTo2NTAxLklRX0NPR1MuRlkyMDA4AQAAAJstAgACAAAABzgwODA3MjgBCAAAAAUAAAABMQEAAAAKMTM4MTM4OTI0</t>
  </si>
  <si>
    <t>NQMAAAACNzkCAAAAAjM0BAAAAAEwBwAAAAg4LzgvMjAxOQgAAAAJMy8zMS8yMDA4CQAAAAEwxeAC7C0c1wj4RHUsLhzXCCNDSVEuVFNFOjY1MDEuSVFfVE9UQUxfUkVDRUlWLkZZMjAxNAEAAACbLQIAAgAAAAcyNjE3NDk2AQgAAAAFAAAAATEBAAAACjE3NDUyNzA1NDQDAAAAAjc5AgAAAAQxMDAxBAAAAAEwBwAAAAg4LzgvMjAxOQgAAAAJMy8zMS8yMDE0CQAAAAEw287v6y0c1wiD8aQsLhzXCCtDSVEuTkFTREFRR1M6R09PRy5MLklRX0VCSVREQV9NQVJHSU4uRlkyMDEyAQAAAKhxAAACAAAABzM2LjQ4MjEBCAAAAAUAAAABMQEAAAAKMTcxODE0NTI3MQMAAAADMTYwAgAAAAQ0MDQ3BAAAAAEwBwAAAAg4LzgvMjAxOQgAAAAKMTIvMzEvMjAxMgkAAAABMCfXkOItHNcIcMdWLi4c1wg3Q0lRLktPU0U6QTAwNTkzMC5JUV9DSEFOR0VfT1RIRVJfTkVUX09QRVJfQVNTRVRTLkZZMjAxMwEAAADcZgEAAgAAAAc0NzQzODk5AQgAAAAFAAAAATEBAAAACjE3MjMyODgzODYDAAAAAjg1AgAAAAQyMDQ1BAAAAAEwBwAAAAg4LzgvMjAxOQgAAAAKMTIvMzEvMjAxMwkAAAABMOyNy+ktHNcIYP31LC4c1wg0Q0lRLk5ZU0U6RElTLklRX1RPVEFMX09VVFNUQU5ESU5HX0ZJTElOR19EQVRFLkZZMjAxNgEAAABM7AIAAgAAAAsxNTkxLjQ2MDk4MgEEAAAABQAAAAE1AQAAAAoxOTI1Mjk1NDI5AgAAAAUyNDE1MwYAAAABMPhG</t>
  </si>
  <si>
    <t>5ectHNcIXfFxLS4c1wglQ0lRLlRTRTo2NTAzLklRX0xUX0RFQlRfRVFVSVRZLkZZMjAxNwEAAACuVQ0AAgAAAAcxMC42MzkyAQgAAAAFAAAAATEBAAAACjE5MTI2MTIyNDYDAAAAAjc5AgAAAAQ0MDg1BAAAAAEwBwAAAAg4LzgvMjAxOQgAAAAJMy8zMS8yMDE3CQAAAAEwA6PN4y0c1wiZR/AtLhzXCBpDSVEuVFNFOjY3NTIuSVFfUkVWLkZZMjAxNgEAAACx4wQAAgAAAAc3NTUzNzE3AQgAAAAFAAAAATEBAAAACjE3OTc1MjA0MzQDAAAAAjc5AgAAAAMxMTIEAAAAATAHAAAACDgvOC8yMDE5CAAAAAkzLzMxLzIwMTYJAAAAATBX7wHtLRzXCPZxPiwuHNcIK0NJUS5OQVNEQVFHUzpBQVBMLklRX0VGRkVDVF9UQVhfUkFURS5GWTIwMTgBAAAAaWEAAAIAAAAHMTguMzQyMQEIAAAABQAAAAExAQAAAAoxOTE5MzM0NDkxAwAAAAMxNjACAAAABDQzNzYEAAAAATAHAAAACDgvOC8yMDE5CAAAAAk5LzI5LzIwMTgJAAAAATBiL7nmLRzXCL7HiS0uHNcIK0NJUS5LT1NFOkEwMDU5MzAuSVFfTUFSS0VUQ0FQLjIwMTAvMy8zMS5KUFkBAAAA3GYBAAIAAAAOOTU1MDMyNy4yNDIxNTkBBgAAAAUAAAABMQEAAAAKMTM0NzMwMDgyMgMAAAACNzkCAAAABjEwMDA1NAQAAAABMAcAAAAJMy8zMS8yMDEw37XjBy4c1whnJMxqLhzXCCVDSVEuTllTRTpESVMuSVFfUFJFRl9ESVZfT1RIRVIuRlkyMDE0AQAAAEzsAgADAAAAAAD4RuXn</t>
  </si>
  <si>
    <t>LRzXCMu4Vy0uHNcIH0NJUS5OQVNEQVFHUzpNU0ZULklRX1JFVi5GWTIwMTgBAAAAS1UAAAIAAAAGMTEwMzYwAQgAAAAFAAAAATEBAAAACjE5NzMzODA5MjIDAAAAAzE2MAIAAAADMTEyBAAAAAEwBwAAAAg4LzgvMjAxOQgAAAAJNi8zMC8yMDE4CQAAAAEwlDKz5S0c1wi5StEtLhzXCCtDSVEuTkFTREFRR1M6TVNGVC5JUV9FRkZFQ1RfVEFYX1JBVEUuRlkyMDEyAQAAAEtVAAACAAAABzIzLjc1MjYBCAAAAAUAAAABMQEAAAAKMTY4ODk1MDk4MgMAAAADMTYwAgAAAAQ0Mzc2BAAAAAEwBwAAAAg4LzgvMjAxOQgAAAAJNi8zMC8yMDEyCQAAAAEwD1TV5i0c1wh13H0tLhzXCB5DSVEuTkFTREFRR1M6TVNGVC5JUV9ETy5GWTIwMTcBAAAAS1UAAAMAAAAAAHfQsOUtHNcI0zi+LS4c1wgmQ0lRLlRTRTo2NTAxLklRX0RFRl9UQVhfTElBQl9MVC5GWTIwMTUBAAAAmy0CAAIAAAAFOTAyODQBCAAAAAUAAAABMQEAAAAKMTc0NTI3MDY3MgMAAAACNzkCAAAABDEwMjcEAAAAATAHAAAACDgvOC8yMDE5CAAAAAkzLzMxLzIwMTUJAAAAATCKn3jrLRzXCN7NfiwuHNcIK0NJUS5OQVNEQVFHUzpHT09HLkwuSVFfUEVSSU9EREFURV9JUy5GWTIwMTMBAAAAqHEAAAUAAAAKMjAxMy8xMi8zMQDkWJrlLRzXCC+GzC0uHNcII0NJUS5UU0U6Njc1OC5JUV9CQVNJQ19XRUlHSFQuRlkyMDE0AQAAAO1ZAAACAAAACDEwMjcuMDI0AFnj</t>
  </si>
  <si>
    <t>fe0tHNcIANRALC4c1wgiQ0lRLk5ZU0U6RElTLklRX0NBU0hfSU5WRVNULkZZMjAxNQEAAABM7AIAAgAAAAUtNDI0NQEIAAAABQAAAAExAQAAAAoxODY3Mjk4MDE4AwAAAAMxNjACAAAABDIwMDUEAAAAATAHAAAACDgvOC8yMDE5CAAAAAkxMC8zLzIwMTUJAAAAATD4RuXnLRzXCLhQky0uHNcIJkNJUS5UU0U6NjUwMy5JUV9FWFRSQV9BQ0NfSVRFTVMuRlkyMDExAQAAAK5VDQADAAAAAAA+anLqLRzXCN470iwuHNcIHUNJUS5UU0U6NjUwMS5JUV9FQklUREEuRlkyMDE2AQAAAJstAgACAAAABzExNDQzNzQBCAAAAAUAAAABMQEAAAAKMTc5NzU1NDQ1MQMAAAACNzkCAAAABDQwNTEEAAAAATAHAAAACDgvOC8yMDE5CAAAAAkzLzMxLzIwMTYJAAAAATCKn3jrLRzXCLDW7iwuHNcIGkNJUS5OWVNFOkRJUy5JUV9FQlQuRlkyMDA4AQAAAEzsAgACAAAABDc0MDIBCAAAAAUAAAABMQEAAAAKMTQzOTI3ODc3MgMAAAADMTYwAgAAAAMxMzkEAAAAATAHAAAACDgvOC8yMDE5CAAAAAk5LzI3LzIwMDgJAAAAATCAf//nLRzXCGJuKi0uHNcIJ0NJUS5OQVNEQVFHUzpHT09HLkwuSVFfRElWRVNUX0NGLkZZMjAxMgEAAACocQAAAwAAAAAAY/SX5S0c1wh56M4tLhzXCCpDSVEuTllTRTpESVMuSVFfVE9UQUxfQ09NTU9OX0VRVUlUWS5GWTIwMTYBAAAATOwCAAIAAAAFNDMyNjUBCAAAAAUAAAABMQEAAAAKMTkyNTI5NTQyOQMA</t>
  </si>
  <si>
    <t>AAADMTYwAgAAAAQxMDA2BAAAAAEwBwAAAAg4LzgvMjAxOQgAAAAJMTAvMS8yMDE2CQAAAAEw+Ebl5y0c1wjiLG0tLhzXCBxDSVEuTllTRTpESVMuSVFfTklfQ0YuRlkyMDEyAQAAAEzsAgACAAAABDU2ODIBCAAAAAUAAAABMQEAAAAKMTcwODAwNDA0MgMAAAADMTYwAgAAAAQyMTUwBAAAAAEwBwAAAAg4LzgvMjAxOQgAAAAJOS8yOS8yMDEyCQAAAAEwyuEB6C0c1wjqpkQtLhzXCCFDSVEuVFNFOjY1MDMuSVFfU0dBX01BUkdJTi5GWTIwMTkBAAAArlUNAAIAAAAHMjMuMDgyMQEIAAAABQAAAAExAQAAAAoxOTcwMDUxNTM1AwAAAAI3OQIAAAAENDM3NQQAAAABMAcAAAAIOC84LzIwMTkIAAAACTMvMzEvMjAxOQkAAAABMDO+t+MtHNcIAHpILi4c1wgkQ0lRLlRTRTo2NTAxLklRX0NPTU1PTl9ESVZfQ0YuRlkyMDA5AQAAAJstAgACAAAABi0xOTgyNgEIAAAABQAAAAExAQAAAAoxNDU5NDcxMDgzAwAAAAI3OQIAAAAEMjA3NAQAAAABMAcAAAAIOC84LzIwMTkIAAAACTMvMzEvMjAwOQkAAAABMNvO7+stHNcIuOJyLC4c1wgwQ0lRLk5BU0RBUUdTOkFBUEwuSVFfTUlOT1JJVFlfSU5URVJFU1RfSVMuRlkyMDEwAQAAAGlhAAADAAAAAADmD6znLRzXCLxBYS0uHNcIJkNJUS5OWVNFOkRJUy5JUV9JTlZFU1RfTE9BTlNfQ0YuRlkyMDE2AQAAAEzsAgADAAAAAAD4RuXnLRzXCHTiPy0uHNcII0NJUS5OQVNEQVFHUzpN</t>
  </si>
  <si>
    <t>U0ZULklRX1dJUF9JTlYuRlkyMDEwAQAAAEtVAAACAAAAAjE2AQgAAAAFAAAAATEBAAAACjE1NTY1NjA3OTUDAAAAAzE2MAIAAAAEMzIxOQQAAAABMAcAAAAIOC84LzIwMTkIAAAACTYvMzAvMjAxMAkAAAABMA9U1eYtHNcIau6QLS4c1wgpQ0lRLk5BU0RBUUdTOklOVEMuSVFfT1RIRVJfTElBQl9MVC5GWTIwMTUBAAAAh1IAAAIAAAAEMTU1MQEIAAAABQAAAAExAQAAAAoxODc0NzczMjI2AwAAAAMxNjACAAAABDEwNjIEAAAAATAHAAAACDgvOC8yMDE5CAAAAAoxMi8yNi8yMDE1CQAAAAEwNAu36C0c1wipzUstLhzXCCJDSVEuTllTRTpESVMuSVFfQ0FTSF9JTlZFU1QuRlkyMDA3AQAAAEzsAgACAAAABC02MjEBCAAAAAUAAAABMQEAAAAKMTI3NDA0NDc1NwMAAAADMTYwAgAAAAQyMDA1BAAAAAEwBwAAAAg4LzgvMjAxOQgAAAAJOS8yOS8yMDA3CQAAAAEwr8+76C0c1wjbL04tLhzXCCdDSVEuTkFTREFRR1M6R09PRy5MLklRX0ZVTExfVElNRS5GWTIwMTQBAAAAqHEAAAIAAAAFNTM2MDAAMcb15i0c1whddLktLhzXCBxDSVEuVFNFOjY3NTguSVFfTklfQ0YuRlkyMDA4AQAAAO1ZAAACAAAABjM2OTQzNQEIAAAABQAAAAExAQAAAAoxMzgxNjIwNDQ1AwAAAAI3OQIAAAAEMjE1MAQAAAABMAcAAAAIOC84LzIwMTkIAAAACTMvMzEvMjAwOAkAAAABMGvUGO4tHNcIMx5uLC4c1wgtQ0lRLktPU0U6QTAwNTkzMC5J</t>
  </si>
  <si>
    <t>UV9BU1NFVF9XUklURURPV05fQ0YuRlkyMDE3AQAAANxmAQADAAAAAADzIlnpLRzXCFL3My0uHNcILkNJUS5OQVNEQVFHUzpBQVBMLklRX0RBWVNfSU5WRU5UT1JZX09VVC5GWTIwMTgBAAAAaWEAAAIAAAAIOS43OTIzMjgBCAAAAAUAAAABMQEAAAAKMTkxOTMzNDQ5MQMAAAADMTYwAgAAAAQ0MDM1BAAAAAEwBwAAAAg4LzgvMjAxOQgAAAAJOS8yOS8yMDE4CQAAAAEwWV0x4y0c1wiKtUMuLhzXCCBDSVEuVFNFOjY1MDMuSVFfQ0hBTkdFX0FQLkZZMjAxNwEAAACuVQ0AAgAAAAUyMDg1MwEIAAAABQAAAAExAQAAAAoxOTEyNjEyMjQ2AwAAAAI3OQIAAAAEMjAxNwQAAAABMAcAAAAIOC84LzIwMTkIAAAACTMvMzEvMjAxNwkAAAABMOkT9OktHNcIKpvzLC4c1wgnQ0lRLlRTRTo2NzUyLklRX0NBU0hfT1BFUi5GWTIwMTYuLi4uSlBZAQAAALHjBAACAAAABjM5ODY4MAEIAAAABQAAAAExAQAAAAoxNzk3NTIwNDM0AwAAAAI3OQIAAAAEMjAwNgQAAAABMAcAAAAIOC84LzIwMTkIAAAACTMvMzEvMjAxNgkAAAABMKHnuOItHNcI+gJSLi4c1wgZQ0lRLk5ZU0U6RElTLklRX0FELkZZMjAxNgEAAABM7AIAAgAAAAYtMjY4NDkBCAAAAAUAAAABMQEAAAAKMTkyNTI5NTQyOQMAAAADMTYwAgAAAAQxMDc1BAAAAAEwBwAAAAg4LzgvMjAxOQgAAAAJMTAvMS8yMDE2CQAAAAEw+Ebl5y0c1whNgD0tLhzXCCVDSVEuVFNFOjY1</t>
  </si>
  <si>
    <t>MDMuSVFfREFZU19TQUxFU19PVVQuRlkyMDE2AQAAAK5VDQACAAAACTg2Ljc3NDU3NAEIAAAABQAAAAExAQAAAAoxOTEyNjEyMjQzAwAAAAI3OQIAAAAENDA0MgQAAAABMAcAAAAIOC84LzIwMTkIAAAACTMvMzEvMjAxNgkAAAABMAOjzeMtHNcIm7gkLi4c1wgpQ0lRLlRTRTo3OTc0LklRX1RPVEFMX0RFQlRfQ0FQSVRBTC5GWTIwMTABAAAApF0NAAIAAAAGMC4wMTY2AQgAAAAFAAAAATEBAAAACjEzODI0MTc5OTYDAAAAAjc5AgAAAAQ0MTg2BAAAAAEwBwAAAAg4LzgvMjAxOQgAAAAJMy8zMS8yMDEwCQAAAAEwso805C0c1wijMvwtLhzXCC9DSVEuTkFTREFRR1M6R09PRy5MLklRX1BST1ZfQkFEX0RFQlRTX0NGLkZZMjAwNwEAAACocQAAAwAAAAAAlDKz5S0c1wgvhswtLhzXCCRDSVEuVFNFOjY3NTguSVFfSU5DX0VRVUlUWV9DRi5GWTIwMTUBAAAA7VkAAAIAAAAEMjI2OQEIAAAABQAAAAExAQAAAAoxODQ0NjE5MjA2AwAAAAI3OQIAAAAEMjA4NgQAAAABMAcAAAAIOC84LzIwMTkIAAAACTMvMzEvMjAxNQkAAAABMI9FgO0tHNcI2eg0LC4c1wglQ0lRLlRTRTo2NTAxLklRX1NQRUNJQUxfRElWX0NGLkZZMjAxOAEAAACbLQIAAwAAAAAAip946y0c1wiD8aQsLhzXCCZDSVEuVFNFOjY3NTguSVFfQ0FTSF9DT05WRVJTSU9OLkZZMjAwOAEAAADtWQAAAgAAAAgxLjE3OTYxOAEIAAAABQAAAAExAQAAAAoxMzgx</t>
  </si>
  <si>
    <t>NjIwNDQ1AwAAAAI3OQIAAAAENDE4NAQAAAABMAcAAAAIOC84LzIwMTkIAAAACTMvMzEvMjAwOAkAAAABMIOXn+QtHNcIGoPrLS4c1wgwQ0lRLk5BU0RBUUdTOk1TRlQuSVFfTklfQVZBSUxfRVhDTF9NQVJHSU4uRlkyMDA5AQAAAEtVAAACAAAABzI0LjkzMTEBCAAAAAUAAAABMQEAAAAKMTQ2NDAwNTY5MAMAAAADMTYwAgAAAAQ0MTgyBAAAAAEwBwAAAAg4LzgvMjAxOQgAAAAJNi8zMC8yMDA5CQAAAAEwWV0x4y0c1wiJRA8uLhzXCCpDSVEuTkFTREFRR1M6SU5UQy5JUV9DQVNIX1NUX0lOVkVTVC5GWTIwMDkBAAAAh1IAAAIAAAAFMTM5MjUBCAAAAAUAAAABMQEAAAAKMTUyMzM5NDgyOQMAAAADMTYwAgAAAAQxMDAyBAAAAAEwBwAAAAg4LzgvMjAxOQgAAAAKMTIvMjYvMjAwOQkAAAABMHxq2OgtHNcIAEkELS4c1wgsQ0lRLk5BU0RBUUdTOkFBUEwuSVFfRUJJVERBX0NBUEVYX0lOVC5GWTIwMTIBAAAAaWEAAAMAAAAAAFldMeMtHNcI2RdGLi4c1wgvQ0lRLk5BU0RBUUdTOkdPT0cuTC5JUV9UT1RBTF9ERUJUX1JFUEFJRC5GWTIwMTcBAAAAqHEAAAIAAAAFLTQzNzcBCAAAAAUAAAABMQEAAAAKMTk0MzczOTQ1OQMAAAADMTYwAgAAAAQyMTY2BAAAAAEwBwAAAAg4LzgvMjAxOQgAAAAKMTIvMzEvMjAxNwkAAAABMP9W9+YtHNcI+SPKLS4c1wgnQ0lRLlRTRTo2NzUyLklRX0VCSVREQV9DQVBFWF9JTlQuRlky</t>
  </si>
  <si>
    <t>MDE0AQAAALHjBAACAAAACTE5LjgyODQ4NwEIAAAABQAAAAExAQAAAAoxNzQ0MDM2NjIwAwAAAAI3OQIAAAAENDE5MQQAAAABMAcAAAAIOC84LzIwMTkIAAAACTMvMzEvMjAxNAkAAAABMP5SM+QtHNcImUfwLS4c1wguQ0lRLk5BU0RBUUdTOk1TRlQuSVFfREVCVF9FUVVJVl9ORVRfUEJPLkZZMjAxNQEAAABLVQAAAwAAAAAAd9Cw5S0c1wjmoIItLhzXCBlDSVEuTllTRTpESVMuSVFfQUQuRlkyMDA4AQAAAEzsAgACAAAABi0xNjMxMAEIAAAABQAAAAExAQAAAAoxNDM5Mjc4NzcyAwAAAAMxNjACAAAABDEwNzUEAAAAATAHAAAACDgvOC8yMDE5CAAAAAk5LzI3LzIwMDgJAAAAATCAf//nLRzXCIdrSS0uHNcIIUNJUS5UU0U6Njc1OC5JUV9DQVNIX0VRVUlWLkZZMjAxMAEAAADtWQAAAgAAAAY5ODQ4NjYBCAAAAAUAAAABMQEAAAAKMTU3ODE5MTUxMQMAAAACNzkCAAAABDEwOTYEAAAAATAHAAAACDgvOC8yMDE5CAAAAAkzLzMxLzIwMTAJAAAAATB/NhvuLRzXCADUQCwuHNcIMkNJUS5OQVNEQVFHUzpHT09HLkwuSVFfTUlOT1JJVFlfSU5URVJFU1RfQ0YuRlkyMDEzAQAAAKhxAAADAAAAAADkWJrlLRzXCKvWuy0uHNcIJENJUS5OQVNEQVFHUzpBQVBMLklRX0JWX1NIQVJFLkZZMjAxNAEAAABpYQAAAgAAAAkxOS4wMTUzMzIBCAAAAAUAAAABMQEAAAAKMTgxNDY2OTE4NwMAAAADMTYwAgAAAAQ0MDIwBAAAAAEw</t>
  </si>
  <si>
    <t>BwAAAAg4LzgvMjAxOQgAAAAJOS8yNy8yMDE0CQAAAAEwnZ635i0c1wjfO58tLhzXCCZDSVEuTllTRTpESVMuSVFfSU5WRU5UT1JZX1RVUk5TLkZZMjAwOQEAAABM7AIAAgAAAAkxNy4wNzQyOTIBCAAAAAUAAAABMQEAAAAKMTQ4Mjk3NjA2OAMAAAADMTYwAgAAAAQ0MDgyBAAAAAEwBwAAAAg4LzgvMjAxOQgAAAAJMTAvMy8yMDA5CQAAAAEwGP+94y0c1wh0zRguLhzXCClDSVEuTkFTREFRR1M6SU5UQy5JUV9DQVNIX0lOVEVSRVNULkZZMjAwOQEAAACHUgAAAgAAAAE0AQgAAAAFAAAAATEBAAAACjE1MjMzOTQ4MjkDAAAAAzE2MAIAAAAEMzAyOAQAAAABMAcAAAAIOC84LzIwMTkIAAAACjEyLzI2LzIwMDkJAAAAATB8atjoLRzXCJTlIC0uHNcIKUNJUS5LT1NFOkEwMDU5MzAuSVFfUkVUVVJOX0NBUElUQUwuRlkyMDEzAQAAANxmAQACAAAABzE1LjQ1MzEBCAAAAAUAAAABMQEAAAAKMTcyMzI4ODM4NgMAAAACODUCAAAABDQzNjMEAAAAATAHAAAACDgvOC8yMDE5CAAAAAoxMi8zMS8yMDEzCQAAAAEw5E654y0c1wh0zRguLhzXCCdDSVEuTkFTREFRR1M6QUFQTC5JUV9EQV9TVVBQTF9DRi5GWTIwMTQBAAAAaWEAAAIAAAAENjg0NgEIAAAABQAAAAExAQAAAAoxODE0NjY5MTg3AwAAAAMxNjACAAAABDIxNzEEAAAAATAHAAAACDgvOC8yMDE5CAAAAAk5LzI3LzIwMTQJAAAAATCdnrfmLRzXCDkDhS0uHNcIJENJ</t>
  </si>
  <si>
    <t>US5UU0U6Nzk3NC5JUV9DT01NT05fSVNTVUVELkZZMjAxMQEAAACkXQ0AAwAAAAAARsFr7C0c1wjRx7wsLhzXCBBDSVEuLklRX1pfU0NPUkUuBQAAAAEAAAAIAAAAFChJbnZhbGlkIElkZW50aWZpZXIpQ0JLES4c1whDQksRLhzXCC5DSVEuVFNFOjY3NTguSVFfVE9UQUxfREVCVF9FQklUREFfQ0FQRVguRlkyMDE2AQAAAO1ZAAACAAAACDMuMTQyMzg5AQgAAAAFAAAAATEBAAAACjE4OTAyNDk5MzQDAAAAAjc5AgAAAAUyMzMxMwQAAAABMAcAAAAIOC84LzIwMTkIAAAACTMvMzEvMjAxNgkAAAABMIOXn+QtHNcImUfwLS4c1wgZQ0lRLlRTRTo2NzU4LklRX0FSLkZZMjAwOAEAAADtWQAAAgAAAAcxMDkwMjg1AQgAAAAFAAAAATEBAAAACjEzODE2MjA0NDUDAAAAAjc5AgAAAAQxMDIxBAAAAAEwBwAAAAg4LzgvMjAxOQgAAAAJMy8zMS8yMDA4CQAAAAEwa9QY7i0c1wgUSzcsLhzXCDRDSVEuTkFTREFRR1M6R09PRy5MLklRX0NBU0hfQ09OVkVSU0lPTi5GWTIwMTAuLi4uSlBZAQAAAKhxAAADAAAAAACh57jiLRzXCK0sOi4uHNcIJUNJUS5UU0U6NjUwMy5JUV9PVEhFUl9DQV9TVVBQTC5GWTIwMTMBAAAArlUNAAIAAAAFLTc4NTABCAAAAAUAAAABMQEAAAAKMTY4ODc0NTA5MwMAAAACNzkCAAAABDEwNTUEAAAAATAHAAAACDgvOC8yMDE5CAAAAAkzLzMxLzIwMTMJAAAAATA+anLqLRzXCLvfkSwuHNcII0NJUS5O</t>
  </si>
  <si>
    <t>WVNFOkRJUy5JUV9CRVRBXzJZUi4yMDA5LzEwLzAzAQAAAEzsAgACAAAAEDEuMDU4NjY2MDMxNzU3ODgAARjmBy4c1wicsmIuLhzXCCJDSVEuTkFTREFRR1M6R09PRy5MLklRX0VCSVQuRlkyMDA5AQAAAKhxAAACAAAABDgzMTIBCAAAAAUAAAABMQEAAAAKMTQ5MTMyNDM3OAMAAAADMTYwAgAAAAM0MDAEAAAAATAHAAAACDgvOC8yMDE5CAAAAAoxMi8zMS8yMDA5CQAAAAEwY/SX5S0c1wgJm8AtLhzXCChDSVEuVFNFOjY1MDMuSVFfRUFSTklOR19DT19NQVJHSU4uRlkyMDE2AQAAAK5VDQACAAAABjUuNDY2MwEIAAAABQAAAAExAQAAAAoxOTEyNjEyMjQzAwAAAAI3OQIAAAAENDE4MQQAAAABMAcAAAAIOC84LzIwMTkIAAAACTMvMzEvMjAxNgkAAAABMAOjzeMtHNcI25EdLi4c1wgkQ0lRLlRTRTo2NzUyLklRX1VOTEVWRVJFRF9GQ0YuRlkyMDE3AQAAALHjBAACAAAACjU1MDMwMC4zNzUBCAAAAAUAAAABMQEAAAAKMTg5NDkxOTEwNwMAAAACNzkCAAAABDQ0MjMEAAAAATAHAAAACDgvOC8yMDE5CAAAAAkzLzMxLzIwMTcJAAAAATBX7wHtLRzXCN7NfiwuHNcIJUNJUS5OQVNEQVFHUzpNU0ZULklRX0RJVkVTVF9DRi5GWTIwMDcBAAAAS1UAAAMAAAAAAGIvueYtHNcI9yarLS4c1wguQ0lRLlRTRTo2NzU4LklRX1RPVEFMX0xJQUJfVE9UQUxfQVNTRVRTLkZZMjAxNAEAAADtWQAAAgAAAAc4MS44MjI3AQgAAAAF</t>
  </si>
  <si>
    <t>AAAAATEBAAAACjE3OTMxNjExNzcDAAAAAjc5AgAAAAQ0MTg4BAAAAAEwBwAAAAg4LzgvMjAxOQgAAAAJMy8zMS8yMDE0CQAAAAEwg5ef5C0c1whV5e0tLhzXCCNDSVEuTkFTREFRR1M6SU5UQy5JUV9QRU5TSU9OLkZZMjAxMAEAAACHUgAAAgAAAAM2OTcBCAAAAAUAAAABMQEAAAAKMTU4ODE1Njk2MAMAAAADMTYwAgAAAAQxMjEzBAAAAAEwBwAAAAg4LzgvMjAxOQgAAAAKMTIvMjUvMjAxMAkAAAABMHxq2OgtHNcIARtaLS4c1wgoQ0lRLlRTRTo2NTAzLklRX0VBUk5JTkdfQ09fTUFSR0lOLkZZMjAwOAEAAACuVQ0AAgAAAAY0LjA1NDMBCAAAAAUAAAABMQEAAAAKMTQxODUxNjcwOAMAAAACNzkCAAAABDQxODEEAAAAATAHAAAACDgvOC8yMDE5CAAAAAkzLzMxLzIwMDgJAAAAATADo83jLRzXCCtrFi4uHNcIMUNJUS5OQVNEQVFHUzpHT09HLkwuSVFfVEVWX0VCSVREQS4yMDAwLjIwMDkvMDMvMzEBAAAAqHEAAAIAAAAJMTEuNTY0MTQzAQcAAAAFAAAAATEBAAAACTc5MDUwNTc0MAMAAAABMAIAAAAGMTAwMDMwBAAAAAEwBwAAAAkzLzMxLzIwMDkIAAAACTMvMzEvMjAwOd+14wcuHNcIB9chLC4c1wgeQ0lRLlRTRTo2NzU4LklRX1BFTlNJT04uRlkyMDEwAQAAAO1ZAAACAAAABjI4MzM4MgEIAAAABQAAAAExAQAAAAoxNTc4MTkxNTExAwAAAAI3OQIAAAAEMTIxMwQAAAABMAcAAAAIOC84LzIwMTkIAAAACTMv</t>
  </si>
  <si>
    <t>MzEvMjAxMAkAAAABMH82G+4tHNcI9nE+LC4c1wglQ0lRLk5BU0RBUUdTOkdPT0cuTC5JUV9aX1NDT1JFLkZZMjAxMAEAAACocQAAAgAAAAkxMS4yNDc4NTQBCAAAAAUAAAABMQEAAAAKMTU4NTU0NTUwNwMAAAADMTYwAgAAAAYxMDAxMjMEAAAAATAHAAAACDgvOC8yMDE5CAAAAAoxMi8zMS8yMDEwCQAAAAEwJ9eQ4i0c1wgP8T4uLhzXCCBDSVEuVFNFOjc5NzQuSVFfQlVJTERJTkdTLkZZMjAxNgEAAACkXQ0AAwAAAAAA+nwA7C0c1whGjMEsLhzXCClDSVEuTkFTREFRR1M6TVNGVC5JUV9FQklUREEuRlkyMDE0Li4uLkpQWQEAAABLVQAAAgAAAAszMjU0Mzg4LjMzNQEIAAAABQAAAAExAQAAAAoxODAwODY1MjU5AwAAAAI3OQIAAAAENDA1MQQAAAABMAcAAAAIOC84LzIwMTkIAAAACTYvMzAvMjAxNAkAAAABMHfKteItHNcI7gUzLi4c1wggQ0lRLlRTRTo2NzU4LklRX1NHQV9TVVBQTC5GWTIwMTUBAAAA7VkAAAIAAAAHMTc1ODIwMAEIAAAABQAAAAExAQAAAAoxODQ0NjE5MjA2AwAAAAI3OQIAAAADMTAyBAAAAAEwBwAAAAg4LzgvMjAxOQgAAAAJMy8zMS8yMDE1CQAAAAEwj0WA7S0c1wh6IU8sLhzXCCxDSVEuS09TRTpBMDA1OTMwLklRX0NVUlJFTlRfUE9SVF9ERUJULkZZMjAxMAEAAADcZgEAAgAAAAcxMTE0MzQzAQgAAAAFAAAAATEBAAAACjE1MzMyMDMyNjIDAAAAAjg1AgAAAAQxMjk3BAAAAAEwBwAA</t>
  </si>
  <si>
    <t>AAg4LzgvMjAxOQgAAAAKMTIvMzEvMjAxMAkAAAABMLoryektHNcIDCT9LC4c1wgrQ0lRLk5BU0RBUUdTOk1TRlQuSVFfRUZGRUNUX1RBWF9SQVRFLkZZMjAxNAEAAABLVQAAAgAAAAcyMC42NTQyAQgAAAAFAAAAATEBAAAACjE4MDA4NjUyNTkDAAAAAzE2MAIAAAAENDM3NgQAAAABMAcAAAAIOC84LzIwMTkIAAAACTYvMzAvMjAxNAkAAAABMMGR1uYtHNcINXp7LS4c1wgsQ0lRLk5BU0RBUUdTOkdPT0cuTC5JUV9TVF9ERUJUX1JFUEFJRC5GWTIwMTQBAAAAqHEAAAMAAAAAADHG9eYtHNcILBK3LS4c1wghQ0lRLlRTRTo2NzU4LklRX0NPTU1PTl9SRVAuRlkyMDExAQAAAO1ZAAADAAAAAAB/NhvuLRzXCHaYRSwuHNcIKUNJUS5OQVNEQVFHUzpNU0ZULklRX0VCSVREQS5GWTIwMTcuLi4uSlBZAQAAAEtVAAACAAAACzQxNzExMTAuODg1AQgAAAAFAAAAATEBAAAACjE5NzMzODA5NTEDAAAAAjc5AgAAAAQ0MDUxBAAAAAEwBwAAAAg4LzgvMjAxOQgAAAAJNi8zMC8yMDE3CQAAAAEwd8q14i0c1wj6AlIuLhzXCCNDSVEuTllTRTpESVMuSVFfQkVUQV81WVIuMjAxNC8wOS8yNwEAAABM7AIAAgAAABAxLjIxMDMyNDQ5NzUxMTU0AIPfywcuHNcInLJiLi4c1wgwQ0lRLk5ZU0U6RElTLklRX1RPVEFMX09VVFNUQU5ESU5HX0JTX0RBVEUuRlkyMDE3AQAAAEzsAgACAAAABDE1MTcBBAAAAAUAAAABNQEAAAAKMTkyNTI5</t>
  </si>
  <si>
    <t>NTM4NQIAAAAFMjQxNTIGAAAAATD4RuXnLRzXCHN3mi0uHNcIG0NJUS5OWVNFOkRJUy5JUV9MQU5ELkZZMjAxNwEAAABM7AIAAgAAAAQxMjU1AQgAAAAFAAAAATEBAAAACjE5MjUyOTUzODUDAAAAAzE2MAIAAAAEMzA5OAQAAAABMAcAAAAIOC84LzIwMTkIAAAACTkvMzAvMjAxNwkAAAABMPhG5ectHNcIbGhoLS4c1wgxQ0lRLk5BU0RBUUdTOkdPT0cuTC5JUV9JTkNfVEFYX1BBWV9DVVJSRU5ULkZZMjAxMwEAAACocQAAAgAAAAIyNAEIAAAABQAAAAExAQAAAAoxNzc1NzU2ODc4AwAAAAMxNjACAAAABDEwOTQEAAAAATAHAAAACDgvOC8yMDE5CAAAAAoxMi8zMS8yMDEzCQAAAAEw5Fia5S0c1wg1enstLhzXCCtDSVEuS09TRTpBMDA1OTMwLklRX1RPVEFMX1JFVi5GWTIwMTAuLi4uSlBZAQAAANxmAQACAAAADzExMTkyNDI2LjM3MDgyNwEIAAAABQAAAAExAQAAAAoxNTMzMjAzMjYyAwAAAAI3OQIAAAACMjgEAAAAATAHAAAACDgvOC8yMDE5CAAAAAoxMi8zMS8yMDEwCQAAAAEwSCqR4i0c1wgnZVQuLhzXCCtDSVEuTkFTREFRR1M6QUFQTC5JUV9ERUZfVEFYX0xJQUJfTFQuRlkyMDA3AQAAAGlhAAACAAAAAzYxOQEIAAAABQAAAAExAQAAAAoxMzEyNDYwNzQyAwAAAAMxNjACAAAABDEwMjcEAAAAATAHAAAACDgvOC8yMDE5CAAAAAk5LzI5LzIwMDcJAAAAATD4RuXnLRzXCGplhy0uHNcIKENJUS5OQVNEQVFH</t>
  </si>
  <si>
    <t>UzpJTlRDLklRX0dST1NTX01BUkdJTi5GWTIwMDgBAAAAh1IAAAIAAAAHNTUuNDU2OAEIAAAABQAAAAExAQAAAAoxNDMwNjE0NDg2AwAAAAMxNjACAAAABDQwNzQEAAAAATAHAAAACDgvOC8yMDE5CAAAAAoxMi8yNy8yMDA4CQAAAAEwZmy84y0c1wi5LxsuLhzXCBhDSVEuMC5JUV9CQVNJQ19XRUlHSFQuRlkFAAAAAAAAAAgAAAAVKEludmFsaWQgVGltZSBQZXJpb2QpMcb15i0c1wjJHQguLhzXCB9DSVEuS09TRTpBMDA1OTMwLklRX0dQUEUuRlkyMDE4AQAAANxmAQACAAAACTI3OTE1ODE2NgEIAAAABQAAAAExAQAAAAoxOTQ3NTUxNTczAwAAAAI4NQIAAAAEMTE2OQQAAAABMAcAAAAIOC84LzIwMTkIAAAACjEyLzMxLzIwMTgJAAAAATDzIlnpLRzXCDEMKC0uHNcIK0NJUS5UU0U6NjUwMy5JUV9SRVRVUk5fQ09NTU9OX0VRVUlUWS5GWTIwMTEBAAAArlUNAAMAAAAAAAOjzeMtHNcIxKYRLi4c1wgxQ0lRLlRTRTo3OTc0LklRX0NIQU5HRV9ORVRfV09SS0lOR19DQVBJVEFMLkZZMjAxMAEAAACkXQ0AAgAAAAU0MzkyMwEIAAAABQAAAAExAQAAAAoxMzgyNDE3OTk2AwAAAAI3OQIAAAAENDQyMQQAAAABMAcAAAAIOC84LzIwMTkIAAAACTMvMzEvMjAxMAkAAAABMEbBa+wtHNcIxlDGLC4c1wglQ0lRLk5BU0RBUUdTOk1TRlQuSVFfU1RfSU5WRVNULkZZMjAwNwEAAABLVQAAAgAAAAUxNDk0NAEIAAAABQAAAAEx</t>
  </si>
  <si>
    <t>AQAAAAoxMDk3NTQ2NzI3AwAAAAMxNjACAAAABDEwNjkEAAAAATAHAAAACDgvOC8yMDE5CAAAAAk2LzMwLzIwMDcJAAAAATBiL7nmLRzXCLMHli0uHNcIIENJUS5UU0U6NjUwMy5JUV9DSEFOR0VfQVAuRlkyMDExAQAAAK5VDQACAAAABTY2MTc3AQgAAAAFAAAAATEBAAAACjE2MzExNjk4MTYDAAAAAjc5AgAAAAQyMDE3BAAAAAEwBwAAAAg4LzgvMjAxOQgAAAAJMy8zMS8yMDExCQAAAAEwPmpy6i0c1whBFcssLhzXCCFDSVEuTllTRTpESVMuSVFfQ09NTU9OX1JFUC5GWTIwMTQBAAAATOwCAAIAAAAFLTY1MjcBCAAAAAUAAAABMQEAAAAKMTgyMDI2MjEyMQMAAAADMTYwAgAAAAQyMTY0BAAAAAEwBwAAAAg4LzgvMjAxOQgAAAAJOS8yNy8yMDE0CQAAAAEw+Ebl5y0c1wiiymotLhzXCB1DSVEuMC5JUV9DVVJSRU5UX1BPUlRfREVCVC5GWQUAAAAAAAAACAAAABUoSW52YWxpZCBUaW1lIFBlcmlvZCkxxvXmLRzXCFXfKy4uHNcIJkNJUS5UU0U6Nzk3NC5JUV9MT0FOU19SRUNFSVZfTFQuRlkyMDA5AQAAAKRdDQADAAAAAABGwWvsLRzXCEEVyywuHNcII0NJUS5UU0U6Njc1OC5JUV9GSU5JU0hFRF9JTlYuRlkyMDEwAQAAAO1ZAAACAAAABjQ1NjY5OAEIAAAABQAAAAExAQAAAAoxNTc4MTkxNTExAwAAAAI3OQIAAAAEMzA3NQQAAAABMAcAAAAIOC84LzIwMTkIAAAACTMvMzEvMjAxMAkAAAABMH82G+4tHNcIhiQw</t>
  </si>
  <si>
    <t>LC4c1wglQ0lRLlRTRTo2NzU4LklRX0NBUElUQUxfTEVBU0VTLkZZMjAxOAEAAADtWQAAAwAAAAAAj0WA7S0c1wiXg1EsLhzXCCBDSVEuVFNFOjY1MDEuSVFfT1RIRVJfUkVWLkZZMjAxOAEAAACbLQIAAwAAAAAAip946y0c1wg6EuosLhzXCChDSVEuVFNFOjc5NzQuSVFfQ1VSUkVOVF9QT1JUX0RFQlQuRlkyMDEwAQAAAKRdDQADAAAAAABGwWvsLRzXCAmw5ywuHNcIL0NJUS5LT1NFOkEwMDU5MzAuSVFfTUlOT1JJVFlfSU5URVJFU1RfSVMuRlkyMDEyAQAAANxmAQACAAAABy02NTk5MTABCAAAAAUAAAABMQEAAAAKMTY2NzUzNDAxNAMAAAACODUCAAAAAjgzBAAAAAEwBwAAAAg4LzgvMjAxOQgAAAAKMTIvMzEvMjAxMgkAAAABMOyNy+ktHNcIYg0JLS4c1wgmQ0lRLk5BU0RBUUdTOklOVEMuSVFfU0dBX01BUkdJTi5GWTIwMTgBAAAAh1IAAAIAAAAGOS41Mjc0AQgAAAAFAAAAATEBAAAACjE5NDM1MDUzNDEDAAAAAzE2MAIAAAAENDM3NQQAAAABMAcAAAAIOC84LzIwMTkIAAAACjEyLzI5LzIwMTgJAAAAATAY/73jLRzXCLkvGy4uHNcIG0NJUS5UU0U6Njc1OC5JUV9HUFBFLkZZMjAxMgEAAADtWQAAAgAAAAcyOTQ5OTI1AQgAAAAFAAAAATEBAAAACjE2ODQ2Mjg3NDYDAAAAAjc5AgAAAAQxMTY5BAAAAAEwBwAAAAg4LzgvMjAxOQgAAAAJMy8zMS8yMDEyCQAAAAEwfzYb7i0c1wg+M2IsLhzXCDNDSVEuS09T</t>
  </si>
  <si>
    <t>RTpBMDA1OTMwLklRX09USEVSX05PTl9PUEVSX0VYUF9TVVBQTC5GWTIwMTIBAAAA3GYBAAIAAAAGLTQ3OTkzAQgAAAAFAAAAATEBAAAACjE2Njc1MzQwMTQDAAAAAjg1AgAAAAI4NQQAAAABMAcAAAAIOC84LzIwMTkIAAAACjEyLzMxLzIwMTIJAAAAATDsjcvpLRzXCGD99SwuHNcIK0NJUS5UU0U6Njc1OC5JUV9NSU5PUklUWV9JTlRFUkVTVF9JUy5GWTIwMTgBAAAA7VkAAAIAAAAGLTU2NDg1AQgAAAAFAAAAATEBAAAACjE5NjUwNDY1MDgDAAAAAjc5AgAAAAI4MwQAAAABMAcAAAAIOC84LzIwMTkIAAAACTMvMzEvMjAxOAkAAAABMI9FgO0tHNcIMx5uLC4c1wggQ0lRLk5BU0RBUUdTOkFBUEwuSVFfR1BQRS5GWTIwMTYBAAAAaWEAAAIAAAAFNjEyNDUBCAAAAAUAAAABMQEAAAAKMTkxOTMzNDQ4NAMAAAADMTYwAgAAAAQxMTY5BAAAAAEwBwAAAAg4LzgvMjAxOQgAAAAJOS8yNC8yMDE2CQAAAAEwnZ635i0c1wjmoIItLhzXCCNDSVEuTllTRTpESVMuSVFfVE9UQUxfUkVDRUlWLkZZMjAxMgEAAABM7AIAAgAAAAQ2NTQwAQgAAAAFAAAAATEBAAAACjE3MDgwMDQwNDIDAAAAAzE2MAIAAAAEMTAwMQQAAAABMAcAAAAIOC84LzIwMTkIAAAACTkvMjkvMjAxMgkAAAABMMrhAegtHNcIvEFhLS4c1wgtQ0lRLk5BU0RBUUdTOkdPT0cuTC5JUV9JTlZFU1RfTE9BTlNfQ0YuRlkyMDA3AQAAAKhxAAADAAAAAACUMrPl</t>
  </si>
  <si>
    <t>LRzXCGxoaC0uHNcIJENJUS5LT1NFOkEwMDU5MzAuSVFfRElWX1NIQVJFLkZZMjAxNwEAAADcZgEAAgAAAAM4NTABCAAAAAUAAAABMQEAAAAKMTk0NzU1MTU3OAMAAAACODUCAAAABDMwNTgEAAAAATAHAAAACDgvOC8yMDE5CAAAAAoxMi8zMS8yMDE3CQAAAAEw8yJZ6S0c1wjAXBctLhzXCCRDSVEuS09TRTpBMDA1OTMwLklRX0JVSUxESU5HUy5GWTIwMTQBAAAA3GYBAAIAAAAIMjY0NzQ5MzcBCAAAAAUAAAABMQEAAAAKMTc3ODE0MTgyMwMAAAACODUCAAAABDMwMjMEAAAAATAHAAAACDgvOC8yMDE5CAAAAAoxMi8zMS8yMDE0CQAAAAEwqcBW6S0c1winbwstLhzXCCFDSVEuVFNFOjY3NTIuSVFfVE9UQUxfREVCVC5GWTIwMTgBAAAAseMEAAIAAAAHMTIzOTQ0NAEIAAAABQAAAAExAQAAAAoxOTcwMDM4NTI2AwAAAAI3OQIAAAAENDE3MwQAAAABMAcAAAAIOC84LzIwMTkIAAAACTMvMzEvMjAxOAkAAAABMFfvAe0tHNcIeIBwLC4c1wgnQ0lRLlRTRTo2NTAzLklRX05FVF9JTlRFUkVTVF9FWFAuRlkyMDE1AQAAAK5VDQACAAAABDMzNDIBCAAAAAUAAAABMQEAAAAKMTc0NjAzNTgzNwMAAAACNzkCAAAAAzM2OAQAAAABMAcAAAAIOC84LzIwMTkIAAAACTMvMzEvMjAxNQkAAAABMLOx8ektHNcIDCT9LC4c1wggQ0lRLk5BU0RBUUdTOk1TRlQuSVFfTlBQRS5GWTIwMTMBAAAAS1UAAAIAAAAEOTk5MQEIAAAABQAA</t>
  </si>
  <si>
    <t>AAExAQAAAAoxNzQ4MTMxNTA1AwAAAAMxNjACAAAABDEwMDQEAAAAATAHAAAACDgvOC8yMDE5CAAAAAk2LzMwLzIwMTMJAAAAATAPVNXmLRzXCDkDhS0uHNcIJUNJUS5LT1NFOkEwMDU5MzAuSVFfTkVUX0NIQU5HRS5GWTIwMDgBAAAA3GYBAAIAAAAHMjk4MjY0OQEIAAAABQAAAAExAQAAAAoxMzYwODA2NjgzAwAAAAI4NQIAAAAEMjA5MwQAAAABMAcAAAAIOC84LzIwMTkIAAAACjEyLzMxLzIwMDgJAAAAATC6K8npLRzXCGINCS0uHNcILkNJUS5OQVNEQVFHUzpHT09HLkwuSVFfQ0hBTkdFX0lOVkVOVE9SWS5GWTIwMTIBAAAAqHEAAAMAAAAAAGP0l+UtHNcIq9a7LS4c1wglQ0lRLlRTRTo2NTAzLklRX0NBU0hfU1RfSU5WRVNULkZZMjAxMAEAAACuVQ0AAgAAAAY0MDA2NjABCAAAAAUAAAABMQEAAAAKMTQxODUxNjU2NQMAAAACNzkCAAAABDEwMDIEAAAAATAHAAAACDgvOC8yMDE5CAAAAAkzLzMxLzIwMTAJAAAAATDcB3DqLRzXCLfZzywuHNcIKENJUS5OQVNEQVFHUzpBQVBMLklRX1BFX0VYQ0wuLjIwMDQvMDMvMzEBAAAAaWEAAAIAAAAJNzEuMzQ2NzU0AQcAAAAFAAAAATEBAAAACDEwNDI3MzAwAwAAAAEwAgAAAAYxMDAwMjcEAAAAATAHAAAACTMvMzEvMjAwNAgAAAAJMy8zMS8yMDA037XjBy4c1wizEh0sLhzXCCpDSVEuVFNFOjY3NTguSVFfVE9UQUxfQVNTRVRTLkZZMjAxOS4uLi5KUFkBAAAA7VkA</t>
  </si>
  <si>
    <t>AAIAAAAIMjA5ODE1ODYBCAAAAAUAAAABMQEAAAAKMTk2NTA0NjUxMgMAAAACNzkCAAAABDEwMDcEAAAAATAHAAAACDgvOC8yMDE5CAAAAAkzLzMxLzIwMTkJAAAAATB3yrXiLRzXCF5TQS4uHNcIJUNJUS5UU0U6Njc1OC5JUV9MVF9ERUJUX1JFUEFJRC5GWTIwMTgBAAAA7VkAAAIAAAAGLTQ0NTYxAQgAAAAFAAAAATEBAAAACjE5NjUwNDY1MDgDAAAAAjc5AgAAAAQyMDM2BAAAAAEwBwAAAAg4LzgvMjAxOQgAAAAJMy8zMS8yMDE4CQAAAAEwj0WA7S0c1wj2cT4sLhzXCCRDSVEuTkFTREFRR1M6TVNGVC5JUV9PUEVSX0lOQy5GWTIwMDgBAAAAS1UAAAIAAAAFMjQwNzEBCAAAAAUAAAABMQEAAAAKMTM4OTcwMDI0NQMAAAADMTYwAgAAAAIyMQQAAAABMAcAAAAIOC84LzIwMTkIAAAACTYvMzAvMjAwOAkAAAABMGIvueYtHNcI5DXdLS4c1wgsQ0lRLlRTRTo2NzU4LklRX0RFQlRfRVFVSVZfT1BFUl9MRUFTRS5GWTIwMTkBAAAA7VkAAAIAAAAGNTY0MDI0AQgAAAAFAAAAATEBAAAACjE5NjUwNDY1MTIDAAAAAjc5AgAAAAUyMTY3MQQAAAABMAcAAAAIOC84LzIwMTkIAAAACTMvMzEvMjAxOQkAAAABMI9FgO0tHNcIPjNiLC4c1wgvQ0lRLk5BU0RBUUdTOkFBUEwuSVFfVE9UQUxfRVFVSVRZLkZZMjAxNy4uLi5KUFkBAAAAaWEAAAIAAAAMMTUwOTQzNjIuNDM1AQgAAAAFAAAAATEBAAAACjE5MTkzMzQ0ODEDAAAA</t>
  </si>
  <si>
    <t>Ajc5AgAAAAQxMjc1BAAAAAEwBwAAAAg4LzgvMjAxOQgAAAAJOS8zMC8yMDE3CQAAAAEw8Fa34i0c1wgP8T4uLhzXCCJDSVEuVFNFOjY1MDEuSVFfREFfU1VQUExfQ0YuRlkyMDE2AQAAAJstAgACAAAABjUwNzc5MAEIAAAABQAAAAExAQAAAAoxNzk3NTU0NDUxAwAAAAI3OQIAAAAEMjE3MQQAAAABMAcAAAAIOC84LzIwMTkIAAAACTMvMzEvMjAxNgkAAAABMIqfeOstHNcIRRuNLC4c1wghQ0lRLk5ZU0U6RElTLklRX1RPVEFMX0RFQlQuRlkyMDA5AQAAAEzsAgACAAAABTEyOTI3AQgAAAAFAAAAATEBAAAACjE0ODI5NzYwNjgDAAAAAzE2MAIAAAAENDE3MwQAAAABMAcAAAAIOC84LzIwMTkIAAAACTEwLzMvMjAwOQkAAAABMIB//+ctHNcIh2tJLS4c1wgnQ0lRLk5BU0RBUUdTOk1TRlQuSVFfU0FMRV9QUEVfQ0YuRlkyMDEzAQAAAEtVAAADAAAAAAAPVNXmLRzXCAQYeS0uHNcIMUNJUS5LT1NFOkEwMDU5MzAuSVFfQ0FTSF9DT05WRVJTSU9OLkZZMjAxOS4uLi5KUFkBAAAA3GYBAAMAAAAAAICUuOItHNcIJ2VULi4c1wgmQ0lRLk5BU0RBUUdTOkdPT0cuTC5JUV9FQlRfRVhDTC5GWTIwMTcBAAAAqHEAAAIAAAAFMzAxMjIBCAAAAAUAAAABMQEAAAAKMTk0MzczOTQ1OQMAAAADMTYwAgAAAAE0BAAAAAEwBwAAAAg4LzgvMjAxOQgAAAAKMTIvMzEvMjAxNwkAAAABMP9W9+YtHNcIX1zkLS4c1wgjQ0lRLlRTRTo2</t>
  </si>
  <si>
    <t>NTAxLklRX1BFX0VYQ0wuLjIwMTEvMDMvMzEBAAAAmy0CAAIAAAAIOS4xNDY0NDcBBwAAAAUAAAABMQEAAAAKMTQzNDA1NzA0MwMAAAABMAIAAAAGMTAwMDI3BAAAAAEwBwAAAAkzLzMxLzIwMTEIAAAACTMvMzEvMjAxMUuPDwcuHNcIGmArLC4c1wgiQ0lRLlRTRTo3OTc0LklRX0RBX1NVUFBMX0NGLkZZMjAxNQEAAACkXQ0AAgAAAAQ5MDExAQgAAAAFAAAAATEBAAAACjE3NDU5MTY2NTkDAAAAAjc5AgAAAAQyMTcxBAAAAAEwBwAAAAg4LzgvMjAxOQgAAAAJMy8zMS8yMDE1CQAAAAEw+nwA7C0c1whod80sLhzXCCpDSVEuVFNFOjY1MDMuSVFfVE9UQUxfRVFVSVRZLkZZMjAxMC4uLi5KUFkBAAAArlUNAAIAAAAHMTAyMTE5NAEIAAAABQAAAAExAQAAAAoxNDE4NTE2NTY1AwAAAAI3OQIAAAAEMTI3NQQAAAABMAcAAAAIOC84LzIwMTkIAAAACTMvMzEvMjAxMAkAAAABMPBWt+ItHNcIJ2VULi4c1wghQ0lRLlRTRTo2NzU4LklRX1RPVEFMX0RFQlQuRlkyMDAyAQAAAO1ZAAACAAAABzExOTI2ODABCAAAAAUAAAABMQEAAAAGMTkzNTE2AwAAAAI3OQIAAAAENDE3MwQAAAABMAcAAAAIOC84LzIwMTkIAAAACTMvMzEvMjAwMgkAAAABMPL5BuItHNcIRh34/i0c1wgbQ0lRLlRTRTo2NTAxLklRX0dQUEUuRlkyMDA5AQAAAJstAgACAAAABzgxMDgzOTIBCAAAAAUAAAABMQEAAAAKMTQ1OTQ3MTA4MwMAAAACNzkCAAAA</t>
  </si>
  <si>
    <t>BDExNjkEAAAAATAHAAAACDgvOC8yMDE5CAAAAAkzLzMxLzIwMDkJAAAAATCgbO3rLRzXCDGkliwuHNcII0NJUS5UU0U6NjUwMS5JUV9JTlRFUkVTVF9FWFAuRlkyMDA4AQAAAJstAgACAAAABi00MjQ0OAEIAAAABQAAAAExAQAAAAoxMzgxMzg5MjQ1AwAAAAI3OQIAAAACODIEAAAAATAHAAAACDgvOC8yMDE5CAAAAAkzLzMxLzIwMDgJAAAAATDF4ALsLRzXCEuSgywuHNcIKkNJUS5LT1NFOkEwMDU5MzAuSVFfSU5WRU5UT1JZX1RVUk5TLkZZMjAxNwEAAADcZgEAAgAAAAg1Ljk2Njc3NQEIAAAABQAAAAExAQAAAAoxOTQ3NTUxNTc4AwAAAAI4NQIAAAAENDA4MgQAAAABMAcAAAAIOC84LzIwMTkIAAAACjEyLzMxLzIwMTcJAAAAATBmbLzjLRzXCCdlVC4uHNcIJkNJUS5OWVNFOkRJUy5JUV9BU1NFVF9XUklURURPV04uRlkyMDEzAQAAAEzsAgADAAAAAADK4QHoLRzXCJ9WVS0uHNcILkNJUS5UU0U6Njc1OC5JUV9UT1RBTF9MSUFCX1RPVEFMX0FTU0VUUy5GWTIwMTIBAAAA7VkAAAIAAAAHODEuMTIwNwEIAAAABQAAAAExAQAAAAoxNjg0NjI4NzQ2AwAAAAI3OQIAAAAENDE4OAQAAAABMAcAAAAIOC84LzIwMTkIAAAACTMvMzEvMjAxMgkAAAABMIOXn+QtHNcIVeXtLS4c1wgrQ0lRLktPU0U6QTAwNTkzMC5JUV9ORVRfSU5URVJFU1RfRVhQLkZZMjAxMQEAAADcZgEAAgAAAAU5NTk0MwEIAAAABQAAAAExAQAA</t>
  </si>
  <si>
    <t>AAoxNTk4OTk4MjUwAwAAAAI4NQIAAAADMzY4BAAAAAEwBwAAAAg4LzgvMjAxOQgAAAAKMTIvMzEvMjAxMQkAAAABMOyNy+ktHNcI0cH6LC4c1wggQ0lRLk5ZU0U6RElTLklRX05JX01BUkdJTi5GWTIwMDkBAAAATOwCAAIAAAAGOS4xNDgyAQgAAAAFAAAAATEBAAAACjE0ODI5NzYwNjgDAAAAAzE2MAIAAAAENDA5NAQAAAABMAcAAAAIOC84LzIwMTkIAAAACTEwLzMvMjAwOQkAAAABMBj/veMtHNcI8AgULi4c1wglQ0lRLk5ZU0U6RElTLklRX0NBUElUQUxfTEVBU0VTLkZZMjAxOAEAAABM7AIAAwAAAAAA+Ebl5y0c1wi8QWEtLhzXCCVDSVEuTkFTREFRR1M6TVNGVC5JUV9DSEFOR0VfQVAuRlkyMDExAQAAAEtVAAACAAAAAjU4AQgAAAAFAAAAATEBAAAACjE2Mjg2MjQ3MDYDAAAAAzE2MAIAAAAEMjAxNwQAAAABMAcAAAAIOC84LzIwMTkIAAAACTYvMzAvMjAxMQkAAAABMA9U1eYtHNcI9yarLS4c1wgmQ0lRLktPU0U6QTAwNTkzMC5JUV9HQUlOX0lOVkVTVC5GWTIwMTEBAAAA3GYBAAIAAAAGMjIzNDk2AQgAAAAFAAAAATEBAAAACjE1OTg5OTgyNTADAAAAAjg1AgAAAAI2MgQAAAABMAcAAAAIOC84LzIwMTkIAAAACjEyLzMxLzIwMTEJAAAAATDsjcvpLRzXCDarBi0uHNcIKkNJUS5OQVNEQVFHUzpBQVBMLklRX0dBSU5fQVNTRVRTX0NGLkZZMjAwNwEAAABpYQAAAgAAAAIxMgEIAAAABQAAAAExAQAAAAox</t>
  </si>
  <si>
    <t>MzEyNDYwNzQyAwAAAAMxNjACAAAABDIwMjYEAAAAATAHAAAACDgvOC8yMDE5CAAAAAk5LzI5LzIwMDcJAAAAATD4RuXnLRzXCFX0Ui0uHNcIH0NJUS5OWVNFOkRJUy5JUV9UUkVBU1VSWS5GWTIwMTMBAAAATOwCAAIAAAAGLTM0NTgyAQgAAAAFAAAAATEBAAAACjE3NjY4ODAxOTkDAAAAAzE2MAIAAAAEMTI0OAQAAAABMAcAAAAIOC84LzIwMTkIAAAACTkvMjgvMjAxMwkAAAABMMrhAegtHNcIqc1LLS4c1wgqQ0lRLk5BU0RBUUdTOk1TRlQuSVFfTFRfREVCVF9SRVBBSUQuRlkyMDE1AQAAAEtVAAACAAAABS0xNTAwAQgAAAAFAAAAATEBAAAACjE4NTE1MjU5MTIDAAAAAzE2MAIAAAAEMjAzNgQAAAABMAcAAAAIOC84LzIwMTkIAAAACTYvMzAvMjAxNQkAAAABMHfQsOUtHNcIkdPaLS4c1wglQ0lRLlRTRTo2NTAxLklRX1NUX0RFQlRfUkVQQUlELkZZMjAwOAEAAACbLQIAAgAAAActMjAwMDE4AQgAAAAFAAAAATEBAAAACjEzODEzODkyNDUDAAAAAjc5AgAAAAQyMDQ0BAAAAAEwBwAAAAg4LzgvMjAxOQgAAAAJMy8zMS8yMDA4CQAAAAEwoGzt6y0c1wiVa3wsLhzXCB9DSVEuVFNFOjY3NTIuSVFfT1BFUl9JTkMuRlkyMDE5AQAAALHjBAACAAAABjMyMTI0OQEIAAAABQAAAAExAQAAAAoxOTcwMDM4NTI3AwAAAAI3OQIAAAACMjEEAAAAATAHAAAACDgvOC8yMDE5CAAAAAkzLzMxLzIwMTkJAAAAATBX7wHtLRzX</t>
  </si>
  <si>
    <t>CKrcsCwuHNcIJkNJUS5UU0U6NjUwMS5JUV9PVEhFUl9MVF9BU1NFVFMuRlkyMDEyAQAAAJstAgACAAAABjMzODI5OQEIAAAABQAAAAExAQAAAAoxNjg1NTIxODAyAwAAAAI3OQIAAAAEMTA2MAQAAAABMAcAAAAIOC84LzIwMTkIAAAACTMvMzEvMjAxMgkAAAABMNvO7+stHNcI9D6zLC4c1wgtQ0lRLlRTRTo2NTAxLklRX09USEVSX0lOVkVTVF9BQ1RfU1VQUEwuRlkyMDExAQAAAJstAgACAAAABC05NzUBCAAAAAUAAAABMQEAAAAKMTYyNTc5ODc3MAMAAAACNzkCAAAABDIwNTEEAAAAATAHAAAACDgvOC8yMDE5CAAAAAkzLzMxLzIwMTEJAAAAATDbzu/rLRzXCG4JeiwuHNcIKENJUS5UU0U6Njc1Mi5JUV9UT1RBTF9ERUJUX0VCSVREQS5GWTIwMTkBAAAAseMEAAIAAAAIMS43MDM0NjQBCAAAAAUAAAABMQEAAAAKMTk3MDAzODUyNwMAAAACNzkCAAAABDQxOTIEAAAAATAHAAAACDgvOC8yMDE5CAAAAAkzLzMxLzIwMTkJAAAAATCyjzTkLRzXCBqD6y0uHNcIL0NJUS5LT1NFOkEwMDU5MzAuSVFfUkVUVVJOX0NPTU1PTl9FUVVJVFkuRlkyMDE4AQAAANxmAQACAAAABzE5LjYyNTUBCAAAAAUAAAABMQEAAAAKMTk0NzU1MTU3MwMAAAACODUCAAAABTMzMzIwBAAAAAEwBwAAAAg4LzgvMjAxOQgAAAAKMTIvMzEvMjAxOAkAAAABMGZsvOMtHNcIK2sWLi4c1wgnQ0lRLk5BU0RBUUdTOklOVEMuSVFfR0FJTl9BU1NF</t>
  </si>
  <si>
    <t>VFMuRlkyMDEwAQAAAIdSAAADAAAAAAB8atjoLRzXCGTTDS0uHNcIK0NJUS5UU0U6NjUwMy5JUV9SRVRVUk5fQ09NTU9OX0VRVUlUWS5GWTIwMTcBAAAArlUNAAIAAAAHMTAuODU0NgEIAAAABQAAAAExAQAAAAoxOTEyNjEyMjQ2AwAAAAI3OQIAAAAFMzMzMjAEAAAAATAHAAAACDgvOC8yMDE5CAAAAAkzLzMxLzIwMTcJAAAAATADo83jLRzXCCtrFi4uHNcIL0NJUS5OQVNEQVFHUzpNU0ZULklRX0lOQ19UQVhfUEFZX0NVUlJFTlQuRlkyMDA5AQAAAEtVAAACAAAAAzcyNQEIAAAABQAAAAExAQAAAAoxNDY0MDA1NjkwAwAAAAMxNjACAAAABDEwOTQEAAAAATAHAAAACDgvOC8yMDE5CAAAAAk2LzMwLzIwMDkJAAAAATB2w9PmLRzXCAueoS0uHNcIHUNJUS5LT1NFOkEwMDU5MzAuSVFfTkkuRlkyMDA5AQAAANxmAQACAAAABzk1NzE1OTgBCAAAAAUAAAABMQEAAAAKMTQ2NTcxNDMwNwMAAAACODUCAAAAAjE1BAAAAAEwBwAAAAg4LzgvMjAxOQgAAAAKMTIvMzEvMjAwOQkAAAABMLoryektHNcIUvczLS4c1wgnQ0lRLk5BU0RBUUdTOk1TRlQuSVFfTEVWRVJFRF9GQ0YuRlkyMDE0AQAAAEtVAAACAAAACTIzNzU2LjYyNQEIAAAABQAAAAExAQAAAAoxODAwODY1MjU5AwAAAAMxNjACAAAABDQ0MjIEAAAAATAHAAAACDgvOC8yMDE5CAAAAAk2LzMwLzIwMTQJAAAAATB30LDlLRzXCF3xcS0uHNcIKENJUS5UU0U6NjUw</t>
  </si>
  <si>
    <t>MS5JUV9UT1RBTF9ERUJUX0VRVUlUWS5GWTIwMTABAAAAmy0CAAIAAAAIMTA0LjU4OTEBCAAAAAUAAAABMQEAAAAKMTQ1OTQ3MTA5MgMAAAACNzkCAAAABDQwMzQEAAAAATAHAAAACDgvOC8yMDE5CAAAAAkzLzMxLzIwMTAJAAAAATDr4jTkLRzXCBv0Hy4uHNcILENJUS5LT1NFOkEwMDU5MzAuSVFfRUFSTklOR19DT19NQVJHSU4uRlkyMDA3AQAAANxmAQACAAAABjguMDQyOQEIAAAABQAAAAExAQAAAAoxMzUyOTQ1NTMwAwAAAAI4NQIAAAAENDE4MQQAAAABMAcAAAAIOC84LzIwMTkIAAAACjEyLzMxLzIwMDcJAAAAATAzvrfjLRzXCJu4JC4uHNcIG0NJUS5UU0U6Nzk3NC5JUV9DT0dTLkZZMjAxNwEAAACkXQ0AAgAAAAYyOTAxOTcBCAAAAAUAAAABMQEAAAAKMTg0OTAyNjk2NAMAAAACNzkCAAAAAjM0BAAAAAEwBwAAAAg4LzgvMjAxOQgAAAAJMy8zMS8yMDE3CQAAAAEw+nwA7C0c1wjAXBctLhzXCChDSVEuVFNFOjY1MDMuSVFfR1dfSU5UQU5fQU1PUlRfQ0YuRlkyMDE0AQAAAK5VDQADAAAAAACzsfHpLRzXCB0n3iwuHNcIKkNJUS5OQVNEQVFHUzpNU0ZULklRX09USEVSX09QRVJfQUNULkZZMjAxMgEAAABLVQAAAgAAAAQzODAzAQgAAAAFAAAAATEBAAAACjE2ODg5NTA5ODIDAAAAAzE2MAIAAAAEMjA0NwQAAAABMAcAAAAIOC84LzIwMTkIAAAACTYvMzAvMjAxMgkAAAABMA9U1eYtHNcIau6QLS4c1wgt</t>
  </si>
  <si>
    <t>Q0lRLlRTRTo3OTc0LklRX09USEVSX0lOVkVTVF9BQ1RfU1VQUEwuRlkyMDE1AQAAAKRdDQACAAAAAzMzNQEIAAAABQAAAAExAQAAAAoxNzQ1OTE2NjU5AwAAAAI3OQIAAAAEMjA1MQQAAAABMAcAAAAIOC84LzIwMTkIAAAACTMvMzEvMjAxNQkAAAABMPp8AOwtHNcILqG1LC4c1wglQ0lRLlRTRTo2NTAxLklRX0RBWVNfU0FMRVNfT1VULkZZMjAxMgEAAACbLQIAAgAAAAk5NS4xNTMwNDYBCAAAAAUAAAABMQEAAAAKMTY4NTUyMTgwMgMAAAACNzkCAAAABDQwNDIEAAAAATAHAAAACDgvOC8yMDE5CAAAAAkzLzMxLzIwMTIJAAAAATDr4jTkLRzXCBv0Hy4uHNcILUNJUS5OQVNEQVFHUzpJTlRDLklRX1RPVEFMX0RFQlRfUkVQQUlELkZZMjAxNAEAAACHUgAAAwAAAAAANAu36C0c1wgdj28tLhzXCCBDSVEuVFNFOjY3NTIuSVFfRElWX1NIQVJFLkZZMjAxMAEAAACx4wQAAgAAAAIxMAEIAAAABQAAAAExAQAAAAoxNTUzMzMwMzk3AwAAAAI3OQIAAAAEMzA1OAQAAAABMAcAAAAIOC84LzIwMTkIAAAACTMvMzEvMjAxMAkAAAABMBafEu0tHNcInWibLC4c1wgnQ0lRLlRTRTo2NTAxLklRX0NBU0hfT1BFUi5GWTIwMTUuLi4uSlBZAQAAAJstAgACAAAABjQ1MTgyNQEIAAAABQAAAAExAQAAAAoxNzQ1MjcwNjcyAwAAAAI3OQIAAAAEMjAwNgQAAAABMAcAAAAIOC84LzIwMTkIAAAACTMvMzEvMjAxNQkAAAABMKHnuOIt</t>
  </si>
  <si>
    <t>HNcIJ2VULi4c1wgZQ0lRLlRTRTo3OTc0LklRX0FFLkZZMjAxOQEAAACkXQ0AAgAAAAQzODkxAQgAAAAFAAAAATEBAAAACjE5NzAyMTI4ODADAAAAAjc5AgAAAAQxMDE2BAAAAAEwBwAAAAg4LzgvMjAxOQgAAAAJMy8zMS8yMDE5CQAAAAEwxeAC7C0c1wgJsOcsLhzXCB5DSVEuVFNFOjY3NTIuSVFfU1RfREVCVC5GWTIwMTYBAAAAseMEAAIAAAAFMTIyNzcBCAAAAAUAAAABMQEAAAAKMTc5NzUyMDQzNAMAAAACNzkCAAAABDEwNDYEAAAAATAHAAAACDgvOC8yMDE5CAAAAAkzLzMxLzIwMTYJAAAAATBX7wHtLRzXCGw2QywuHNcIHkNJUS5OQVNEQVFHUzpBQVBMLklRX05JLkZZMjAxMgEAAABpYQAAAgAAAAU0MTczMwEIAAAABQAAAAExAQAAAAoxNzAzMzIzNTcwAwAAAAMxNjACAAAAAjE1BAAAAAEwBwAAAAg4LzgvMjAxOQgAAAAJOS8yOS8yMDEyCQAAAAEw5g+s5y0c1wjfO58tLhzXCCVDSVEuVFNFOjY3NTIuSVFfRElMVVRfRVBTX0VYQ0wuRlkyMDA4AQAAALHjBAACAAAACjEzMi44OTkwMzUBCAAAAAUAAAABMQEAAAAKMTQ0NTcwNjY2NwMAAAACNzkCAAAAAzE0MgQAAAABMAcAAAAIOC84LzIwMTkIAAAACTMvMzEvMjAwOAkAAAABMBafEu0tHNcIEVppLC4c1wgZQ0lRLlRTRTo2NTAzLklRX0FFLkZZMjAxOQEAAACuVQ0AAgAAAAYyNjg2NTEBCAAAAAUAAAABMQEAAAAKMTk3MDA1MTUzNQMAAAACNzkCAAAA</t>
  </si>
  <si>
    <t>BDEwMTYEAAAAATAHAAAACDgvOC8yMDE5CAAAAAkzLzMxLzIwMTkJAAAAATDpE/TpLRzXCBX6FC0uHNcIK0NJUS5OQVNEQVFHUzpBQVBMLklRX0xPQU5TX1JFQ0VJVl9MVC5GWTIwMTMBAAAAaWEAAAMAAAAAAOYPrOctHNcIc3eaLS4c1wgoQ0lRLlRTRTo2NTAzLklRX1RPVEFMX0xJQUJfRVFVSVRZLkZZMjAxOQEAAACuVQ0AAgAAAAc0MzU2MjExAQgAAAAFAAAAATEBAAAACjE5NzAwNTE1MzUDAAAAAjc5AgAAAAQxMDEzBAAAAAEwBwAAAAg4LzgvMjAxOQgAAAAJMy8zMS8yMDE5CQAAAAEw6RP06S0c1wgMJP0sLhzXCDNDSVEuVFNFOjY3NTIuSVFfQ0hBTkdFX09USEVSX05FVF9PUEVSX0FTU0VUUy5GWTIwMTABAAAAseMEAAIAAAAGMTEwODcxAQgAAAAFAAAAATEBAAAACjE1NTMzMzAzOTcDAAAAAjc5AgAAAAQyMDQ1BAAAAAEwBwAAAAg4LzgvMjAxOQgAAAAJMy8zMS8yMDEwCQAAAAEwFp8S7S0c1wiGJDAsLhzXCCZDSVEuTkFTREFRR1M6SU5UQy5JUV9UT1RBTF9ERUJULkZZMjAxOAEAAACHUgAAAgAAAAUyNjM1OQEIAAAABQAAAAExAQAAAAoxOTQzNTA1MzQxAwAAAAMxNjACAAAABDQxNzMEAAAAATAHAAAACDgvOC8yMDE5CAAAAAoxMi8yOS8yMDE4CQAAAAEwr8+76C0c1wiIWTYtLhzXCCBDSVEuVFNFOjY3NTguSVFfQlVJTERJTkdTLkZZMjAwOQEAAADtWQAAAgAAAAY5MTEyNjkBCAAAAAUAAAABMQEA</t>
  </si>
  <si>
    <t>AAAKMTQ1OTUyODc0OAMAAAACNzkCAAAABDMwMjMEAAAAATAHAAAACDgvOC8yMDE5CAAAAAkzLzMxLzIwMDkJAAAAATBr1BjuLRzXCIYkMCwuHNcIKUNJUS5OQVNEQVFHUzpHT09HLkwuSVFfRUJJVF9NQVJHSU4uRlkyMDEyAQAAAKhxAAACAAAABzMwLjA0ODQBCAAAAAUAAAABMQEAAAAKMTcxODE0NTI3MQMAAAADMTYwAgAAAAQ0MDUzBAAAAAEwBwAAAAg4LzgvMjAxOQgAAAAKMTIvMzEvMjAxMgkAAAABMCfXkOItHNcI2RdGLi4c1wgiQ0lRLlRTRTo2NzUyLklRX1FVSUNLX1JBVElPLkZZMjAxNAEAAACx4wQAAgAAAAgwLjY1NjI3MgEIAAAABQAAAAExAQAAAAoxNzQ0MDM2NjIwAwAAAAI3OQIAAAAENDEyMQQAAAABMAcAAAAIOC84LzIwMTkIAAAACTMvMzEvMjAxNAkAAAABMP5SM+QtHNcISeIMLi4c1wgmQ0lRLlRTRTo3OTc0LklRX0RFRl9UQVhfTElBQl9MVC5GWTIwMTcBAAAApF0NAAMAAAAAAPp8AOwtHNcICbDnLC4c1wgwQ0lRLk5BU0RBUUdTOklOVEMuSVFfTklfQVZBSUxfRVhDTF9NQVJHSU4uRlkyMDA3AQAAAIdSAAACAAAABzE4LjE5NzkBCAAAAAUAAAABMQEAAAAKMTMyODg3MTI3NQMAAAADMTYwAgAAAAQ0MTgyBAAAAAEwBwAAAAg4LzgvMjAxOQgAAAAKMTIvMjkvMjAwNwkAAAABMGZsvOMtHNcIZVYiLi4c1wggQ0lRLk5BU0RBUUdTOkdPT0cuTC5JUV9BRS5GWTIwMTABAAAAqHEAAAIAAAAE</t>
  </si>
  <si>
    <t>MjM2MwEIAAAABQAAAAExAQAAAAoxNTg1NTQ1NTA3AwAAAAMxNjACAAAABDEwMTYEAAAAATAHAAAACDgvOC8yMDE5CAAAAAoxMi8zMS8yMDEwCQAAAAEwY/SX5S0c1wiNX8UtLhzXCCdDSVEuTkFTREFRR1M6R09PRy5MLklRX1NUX0lOVkVTVC5GWTIwMTIBAAAAqHEAAAIAAAAFMzMzMTABCAAAAAUAAAABMQEAAAAKMTcxODE0NTI3MQMAAAADMTYwAgAAAAQxMDY5BAAAAAEwBwAAAAg4LzgvMjAxOQgAAAAKMTIvMzEvMjAxMgkAAAABMGP0l+UtHNcILBK3LS4c1wguQ0lRLk5BU0RBUUdTOkdPT0cuTC5JUV9UT1RBTF9PVEhFUl9PUEVSLkZZMjAxMgEAAACocQAAAgAAAAUxNTAyOQEIAAAABQAAAAExAQAAAAoxNzE4MTQ1MjcxAwAAAAMxNjACAAAAAzM4MAQAAAABMAcAAAAIOC84LzIwMTkIAAAACjEyLzMxLzIwMTIJAAAAATBj9JflLRzXCOCX3y0uHNcIJUNJUS5UU0U6NjUwMy5JUV9TVF9ERUJUX1JFUEFJRC5GWTIwMDgBAAAArlUNAAIAAAAGLTUwNTMwAQgAAAAFAAAAATEBAAAACjE0MTg1MTY3MDgDAAAAAjc5AgAAAAQyMDQ0BAAAAAEwBwAAAAg4LzgvMjAxOQgAAAAJMy8zMS8yMDA4CQAAAAEw3Adw6i0c1whod80sLhzXCCpDSVEuTllTRTpESVMuSVFfT1RIRVJfVU5VU1VBTF9TVVBQTC5GWTIwMTQBAAAATOwCAAIAAAACMjkBCAAAAAUAAAABMQEAAAAKMTgyMDI2MjEyMQMAAAADMTYwAgAAAAI4NwQAAAAB</t>
  </si>
  <si>
    <t>MAcAAAAIOC84LzIwMTkIAAAACTkvMjcvMjAxNAkAAAABMPhG5ectHNcIh2tJLS4c1wgzQ0lRLk5BU0RBUUdTOkFBUEwuSVFfVE9UQUxfTElBQl9UT1RBTF9BU1NFVFMuRlkyMDEzAQAAAGlhAAACAAAABzQwLjMxNDQBCAAAAAUAAAABMQEAAAAKMTc2MTYyNTk5NgMAAAADMTYwAgAAAAQ0MTg4BAAAAAEwBwAAAAg4LzgvMjAxOQgAAAAJOS8yOC8yMDEzCQAAAAEwWV0x4y0c1wheU0EuLhzXCCBDSVEuVFNFOjY3NTguSVFfRElWX1NIQVJFLkZZMjAwOQEAAADtWQAAAgAAAAQzMi41AQgAAAAFAAAAATEBAAAACjE0NTk1Mjg3NDgDAAAAAjc5AgAAAAQzMDU4BAAAAAEwBwAAAAg4LzgvMjAxOQgAAAAJMy8zMS8yMDA5CQAAAAEwa9QY7i0c1wi+bl0sLhzXCCVDSVEuTkFTREFRR1M6QUFQTC5JUV9NQUNISU5FUlkuRlkyMDEwAQAAAGlhAAACAAAABDM3MzMBCAAAAAUAAAABMQEAAAAKMTU3Mzg2NDY0NAMAAAADMTYwAgAAAAQzMTE0BAAAAAEwBwAAAAg4LzgvMjAxOQgAAAAJOS8yNS8yMDEwCQAAAAEw5g+s5y0c1wguFZgtLhzXCCFDSVEuVFNFOjY3NTguSVFfVE9UQUxfREVCVC5GWTIwMDQBAAAA7VkAAAIAAAAHMTI1MjY2NgEIAAAABQAAAAExAQAAAAkyMzIzMjY5ODgDAAAAAjc5AgAAAAQ0MTczBAAAAAEwBwAAAAg4LzgvMjAxOQgAAAAJMy8zMS8yMDA0CQAAAAEw8vkG4i0c1whFrMP+LRzXCCdDSVEuS09TRTpB</t>
  </si>
  <si>
    <t>MDA1OTMwLklRX1BFX0VYQ0wuLjIwMDcvMDMvMzEBAAAA3GYBAAIAAAAJMTAuNTg0NTM4AQcAAAAFAAAAATEBAAAACjEzNTQwODIwMDMDAAAAATACAAAABjEwMDAyNwQAAAABMAcAAAAJMy8zMC8yMDA3CAAAAAkzLzMwLzIwMDdLjw8HLhzXCMv9KCwuHNcIKENJUS5UU0U6NjUwMy5JUV9DVVJSRU5UX1BPUlRfREVCVC5GWTIwMTYBAAAArlUNAAMAAAAAALOx8ektHNcI8rLILC4c1wgoQ0lRLk5BU0RBUUdTOkFBUEwuSVFfQkFTSUNfV0VJR0hULkZZMjAxNgEAAABpYQAAAgAAAAc1NDcwLjgyAJ2et+YtHNcIuFCTLS4c1wggQ0lRLlRTRTo2NzU4LklRX0RJVl9TSEFSRS5GWTIwMTcBAAAA7VkAAAIAAAACMjABCAAAAAUAAAABMQEAAAAKMTk2NTA0NjUwNgMAAAACNzkCAAAABDMwNTgEAAAAATAHAAAACDgvOC8yMDE5CAAAAAkzLzMxLzIwMTcJAAAAATCPRYDtLRzXCHaYRSwuHNcIJkNJUS5OWVNFOkRJUy5JUV9FWFRSQV9BQ0NfSVRFTVMuRlkyMDE0AQAAAEzsAgADAAAAAAD4RuXnLRzXCFX0Ui0uHNcILENJUS5OQVNEQVFHUzpJTlRDLklRX05FVF9JTlRFUkVTVF9FWFAuRlkyMDE4AQAAAIdSAAACAAAAAy0yMQEIAAAABQAAAAExAQAAAAoxOTQzNTA1MzQxAwAAAAMxNjACAAAAAzM2OAQAAAABMAcAAAAIOC84LzIwMTkIAAAACjEyLzI5LzIwMTgJAAAAATCvz7voLRzXCFX0Ui0uHNcIK0NJUS5LT1NFOkEwMDU5</t>
  </si>
  <si>
    <t>MzAuSVFfTkVUX0lOVEVSRVNUX0VYUC5GWTIwMTcBAAAA3GYBAAIAAAAHMTA4Nzc2NwEIAAAABQAAAAExAQAAAAoxOTQ3NTUxNTc4AwAAAAI4NQIAAAADMzY4BAAAAAEwBwAAAAg4LzgvMjAxOQgAAAAKMTIvMzEvMjAxNwkAAAABMPMiWektHNcIbGhoLS4c1wgwQ0lRLk5BU0RBUUdTOkdPT0cuTC5JUV9EQVlTX0lOVkVOVE9SWV9PVVQuRlkyMDEyAQAAAKhxAAACAAAACDUuNzUzMTU0AQgAAAAFAAAAATEBAAAACjE3MTgxNDUyNzEDAAAAAzE2MAIAAAAENDAzNQQAAAABMAcAAAAIOC84LzIwMTkIAAAACjEyLzMxLzIwMTIJAAAAATBOJ5HiLRzXCCloNS4uHNcIL0NJUS5OQVNEQVFHUzpBQVBMLklRX1RPVEFMX0VRVUlUWS5GWTIwMDkuLi4uSlBZAQAAAGlhAAACAAAACTI4MzI4ODcuNAEIAAAABQAAAAExAQAAAAoxNDc5NTUxMTk5AwAAAAI3OQIAAAAEMTI3NQQAAAABMAcAAAAIOC84LzIwMTkIAAAACTkvMjYvMjAwOQkAAAABMPBWt+ItHNcI6I48Li4c1wgoQ0lRLlRTRTo2NzUyLklRX1RPVEFMX0RFQlRfRVFVSVRZLkZZMjAxNwEAAACx4wQAAgAAAAc2My44NjYyAQgAAAAFAAAAATEBAAAACjE4OTQ5MTkxMDcDAAAAAjc5AgAAAAQ0MDM0BAAAAAEwBwAAAAg4LzgvMjAxOQgAAAAJMy8zMS8yMDE3CQAAAAEw/lIz5C0c1wi2TbItLhzXCB5DSVEuTkFTREFRR1M6QUFQTC5JUV9BUC5GWTIwMTYBAAAAaWEAAAIA</t>
  </si>
  <si>
    <t>AAAFMzcyOTQBCAAAAAUAAAABMQEAAAAKMTkxOTMzNDQ4NAMAAAADMTYwAgAAAAQxMDE4BAAAAAEwBwAAAAg4LzgvMjAxOQgAAAAJOS8yNC8yMDE2CQAAAAEwnZ635i0c1wjfO58tLhzXCCJDSVEuTllTRTpESVMuSVFfT1RIRVJfSU5UQU4uRlkyMDA4AQAAAEzsAgACAAAABDI0MjgBCAAAAAUAAAABMQEAAAAKMTQzOTI3ODc3MgMAAAADMTYwAgAAAAQxMDQwBAAAAAEwBwAAAAg4LzgvMjAxOQgAAAAJOS8yNy8yMDA4CQAAAAEwgH//5y0c1wjbL04tLhzXCClDSVEuVFNFOjY1MDEuSVFfSU5WRVNUX1NFQ1VSSVRZX0NGLkZZMjAxNAEAAACbLQIAAgAAAAUzNDE2OAEIAAAABQAAAAExAQAAAAoxNzQ1MjcwNTQ0AwAAAAI3OQIAAAAEMjAyNwQAAAABMAcAAAAIOC84LzIwMTkIAAAACTMvMzEvMjAxNAkAAAABMIqfeOstHNcIzsqdLC4c1wgzQ0lRLktPU0U6QTAwNTkzMC5JUV9JTVBVVF9PUEVSX0xFQVNFX0lOVF9FWFAuRlkyMDE1AQAAANxmAQADAAAAAACpwFbpLRzXCBX6FC0uHNcIH0NJUS5UU0U6Njc1OC5JUV9FQklUX0lOVC5GWTIwMTABAAAA7VkAAAIAAAAIOC4wODQxMTQBCAAAAAUAAAABMQEAAAAKMTU3ODE5MTUxMQMAAAACNzkCAAAABDQxODkEAAAAATAHAAAACDgvOC8yMDE5CAAAAAkzLzMxLzIwMTAJAAAAATCDl5/kLRzXCFXl7S0uHNcIH0NJUS5UU0U6Njc1OC5JUV9UUkVBU1VSWS5GWTIwMTgBAAAA</t>
  </si>
  <si>
    <t>7VkAAAIAAAAFLTQ1MzABCAAAAAUAAAABMQEAAAAKMTk2NTA0NjUwOAMAAAACNzkCAAAABDEyNDgEAAAAATAHAAAACDgvOC8yMDE5CAAAAAkzLzMxLzIwMTgJAAAAATCPRYDtLRzXCBJIViwuHNcIJENJUS5UU0U6NjUwMy5JUV9DT01NT05fRElWX0NGLkZZMjAwOAEAAACuVQ0AAgAAAAYtMjU3NTgBCAAAAAUAAAABMQEAAAAKMTQxODUxNjcwOAMAAAACNzkCAAAABDIwNzQEAAAAATAHAAAACDgvOC8yMDE5CAAAAAkzLzMxLzIwMDgJAAAAATDcB3DqLRzXCGh3zSwuHNcIJENJUS5LT1NFOkEwMDU5MzAuSVFfTUFDSElORVJZLkZZMjAxNwEAAADcZgEAAgAAAAkxODQzOTI5OTkBCAAAAAUAAAABMQEAAAAKMTk0NzU1MTU3OAMAAAACODUCAAAABDMxMTQEAAAAATAHAAAACDgvOC8yMDE5CAAAAAoxMi8zMS8yMDE3CQAAAAEw8yJZ6S0c1wj2vhktLhzXCCBDSVEuVFNFOjY1MDMuSVFfQ0FTSF9PUEVSLkZZMjAxMwEAAACuVQ0AAgAAAAU4Mjc1MgEIAAAABQAAAAExAQAAAAoxNjg4NzQ1MDkzAwAAAAI3OQIAAAAEMjAwNgQAAAABMAcAAAAIOC84LzIwMTkIAAAACTMvMzEvMjAxMwkAAAABMD5qcuotHNcISYngLC4c1wggQ0lRLlRTRTo2NzUyLklRX0NIQU5HRV9BUC5GWTIwMDgBAAAAseMEAAIAAAAGLTQxNTY4AQgAAAAFAAAAATEBAAAACjE0NDU3MDY2NjcDAAAAAjc5AgAAAAQyMDE3BAAAAAEwBwAAAAg4LzgvMjAx</t>
  </si>
  <si>
    <t>OQgAAAAJMy8zMS8yMDA4CQAAAAEwFp8S7S0c1whJv0wsLhzXCCVDSVEuVFNFOjc5NzQuSVFfU1BFQ0lBTF9ESVZfQ0YuRlkyMDE0AQAAAKRdDQADAAAAAAD6fADsLRzXCEEVyywuHNcIHUNJUS5LT1NFOkEwMDU5MzAuSVFfRlguRlkyMDA4AQAAANxmAQACAAAABjgxMzUxNAEIAAAABQAAAAExAQAAAAoxMzYwODA2NjgzAwAAAAI4NQIAAAAEMjE0NAQAAAABMAcAAAAIOC84LzIwMTkIAAAACjEyLzMxLzIwMDgJAAAAATC6K8npLRzXCEyG/ywuHNcIIUNJUS5UU0U6Njc1OC5JUV9DQVNIX0ZJTkFOLkZZMjAxMAEAAADtWQAAAgAAAAYzNjUwMTQBCAAAAAUAAAABMQEAAAAKMTU3ODE5MTUxMQMAAAACNzkCAAAABDIwMDQEAAAAATAHAAAACDgvOC8yMDE5CAAAAAkzLzMxLzIwMTAJAAAAATB/NhvuLRzXCKz6RywuHNcIJENJUS5OQVNEQVFHUzpNU0ZULklRX0JWX1NIQVJFLkZZMjAxNQEAAABLVQAAAgAAAAg5Ljk3NjcwMwEIAAAABQAAAAExAQAAAAoxODUxNTI1OTEyAwAAAAMxNjACAAAABDQwMjAEAAAAATAHAAAACDgvOC8yMDE5CAAAAAk2LzMwLzIwMTUJAAAAATB30LDlLRzXCHXcfS0uHNcILENJUS5LT1NFOkEwMDU5MzAuSVFfR1dfSU5UQU5fQU1PUlRfQ0YuRlkyMDE2AQAAANxmAQACAAAABjY1MTg3MgEIAAAABQAAAAExAQAAAAoxODc2NzM0NzM2AwAAAAI4NQIAAAAEMjE4MgQAAAABMAcAAAAIOC84LzIw</t>
  </si>
  <si>
    <t>MTkIAAAACjEyLzMxLzIwMTYJAAAAATDzIlnpLRzXCKVf+CwuHNcINUNJUS5OQVNEQVFHUzpJTlRDLklRX1RPVEFMX09VVFNUQU5ESU5HX0JTX0RBVEUuRlkyMDEwAQAAAIdSAAACAAAABDU1MTEBBAAAAAUAAAABNQEAAAAKMTU4ODE1Njk2MAIAAAAFMjQxNTIGAAAAATB8atjoLRzXCNHB+iwuHNcIKUNJUS5OQVNEQVFHUzpBQVBMLklRX01BUktFVENBUC4yMDE2LzA5LzI0AQAAAGlhAAACAAAACzYwNzMzMS4wNzI0AQYAAAAFAAAAATEBAAAACjE4MDA1NjcxNTgDAAAAAzE2MAIAAAAGMTAwMDU0BAAAAAEwBwAAAAk5LzI0LzIwMTY0fckHLhzXCMMUZS4uHNcIGUNJUS5UU0U6Njc1OC5JUV9HVy5GWTIwMTABAAAA7VkAAAIAAAAGNDM2NTU1AQgAAAAFAAAAATEBAAAACjE1NzgxOTE1MTEDAAAAAjc5AgAAAAQxMTcxBAAAAAEwBwAAAAg4LzgvMjAxOQgAAAAJMy8zMS8yMDEwCQAAAAEwfzYb7i0c1wg+M2IsLhzXCC5DSVEuTkFTREFRR1M6R09PRy5MLklRX05FVF9JTlRFUkVTVF9FWFAuRlkyMDE3AQAAAKhxAAACAAAABDEyMDMBCAAAAAUAAAABMQEAAAAKMTk0MzczOTQ1OQMAAAADMTYwAgAAAAMzNjgEAAAAATAHAAAACDgvOC8yMDE5CAAAAAoxMi8zMS8yMDE3CQAAAAEw/1b35i0c1wjgl98tLhzXCCJDSVEuVFNFOjY1MDMuSVFfRUJJVF9NQVJHSU4uRlkyMDEwAQAAAK5VDQACAAAABjMuNDUxMgEIAAAABQAA</t>
  </si>
  <si>
    <t>AAExAQAAAAoxNDE4NTE2NTY1AwAAAAI3OQIAAAAENDA1MwQAAAABMAcAAAAIOC84LzIwMTkIAAAACTMvMzEvMjAxMAkAAAABMAOjzeMtHNcIdM0YLi4c1wgkQ0lRLlRTRTo3OTc0LklRX0VCSVREQS5GWTIwMDkuLi4uSlBZAQAAAKRdDQACAAAABjU2MzYxMgEIAAAABQAAAAExAQAAAAoxMzgyNDE4MjU5AwAAAAI3OQIAAAAENDA1MQQAAAABMAcAAAAIOC84LzIwMTkIAAAACTMvMzEvMjAwOQkAAAABMEgqkeItHNcI+gJSLi4c1wgjQ0lRLlRTRTo2NzUyLklRX1BFX0VYQ0wuLjIwMDQvMDMvMzEBAAAAseMEAAMAAAACTk0BBwAAAAUAAAABMQEAAAAHMjk5MTA0OAMAAAABMAIAAAAGMTAwMDI3BAAAAAEwBwAAAAkzLzMxLzIwMDQIAAAACTMvMzEvMjAwNN+14wcuHNcIsxIdLC4c1wgnQ0lRLlRTRTo3OTc0LklRX05FVF9JTlRFUkVTVF9FWFAuRlkyMDE3AQAAAKRdDQACAAAABDYyMzcBCAAAAAUAAAABMQEAAAAKMTg0OTAyNjk2NAMAAAACNzkCAAAAAzM2OAQAAAABMAcAAAAIOC84LzIwMTkIAAAACTMvMzEvMjAxNwkAAAABMPp8AOwtHNcIRozBLC4c1wgiQ0lRLk5BU0RBUUdTOklOVEMuSVFfUkRfRVhQLkZZMjAxNAEAAACHUgAAAgAAAAUxMTUzNwEIAAAABQAAAAExAQAAAAoxODI4MTY4MDQwAwAAAAMxNjACAAAAAzEwMAQAAAABMAcAAAAIOC84LzIwMTkIAAAACjEyLzI3LzIwMTQJAAAAATA0C7foLRzXCEZ9</t>
  </si>
  <si>
    <t>XC0uHNcIJENJUS5OQVNEQVFHUzpJTlRDLklRX1RSRUFTVVJZLkZZMjAwOAEAAACHUgAAAwAAAAAAQQjW6C0c1wgTlTEtLhzXCCxDSVEuVFNFOjY1MDMuSVFfSU1QVVRfT1BFUl9MRUFTRV9ERVBSLkZZMjAxMQEAAACuVQ0AAwAAAAAAPmpy6i0c1wgaKr8sLhzXCBhDSVEuLklRX0xPQU5TX1JFQ0VJVl9MVC4FAAAAAQAAAAgAAAAUKEludmFsaWQgSWRlbnRpZmllcinjpLMPLhzXCOOksw8uHNcIH0NJUS4wLklRX09USEVSX1VOVVNVQUxfU1VQUEwuRlkFAAAAAAAAAAgAAAAVKEludmFsaWQgVGltZSBQZXJpb2QpMcb15i0c1wjJHQguLhzXCCNDSVEuTkFTREFRR1M6TVNGVC5JUV9MVF9ERUJULkZZMjAwOQEAAABLVQAAAgAAAAQzNzQ2AQgAAAAFAAAAATEBAAAACjE0NjQwMDU2OTADAAAAAzE2MAIAAAAEMTA0OQQAAAABMAcAAAAIOC84LzIwMTkIAAAACTYvMzAvMjAwOQkAAAABMHbD0+YtHNcImWKmLS4c1wgoQ0lRLk5BU0RBUUdTOklOVEMuSVFfQkVUQV8yWVIuMjAwOS8xMi8yNgEAAACHUgAAAgAAABAxLjAxODg4NjA1MjkyNjQ0AIPfywcuHNcIV1BgLi4c1wguQ0lRLktPU0U6QTAwNTkzMC5JUV9PVEhFUl9VTlVTVUFMX1NVUFBMLkZZMjAxNQEAAADcZgEAAwAAAAAAqcBW6S0c1wgAIRwtLhzXCCBDSVEuVFNFOjc5NzQuSVFfUkRfRVhQX0ZOLkZZMjAxNgEAAACkXQ0AAgAAAAU2OTA2NgEIAAAABQAAAAEx</t>
  </si>
  <si>
    <t>AQAAAAoxNzk5MjQzMjc3AwAAAAI3OQIAAAAEMzE2OAQAAAABMAcAAAAIOC84LzIwMTkIAAAACTMvMzEvMjAxNgkAAAABMPp8AOwtHNcI8rLILC4c1wgjQ0lRLk5BU0RBUUdTOkFBUEwuSVFfWl9TQ09SRS5GWTIwMTMBAAAAaWEAAAIAAAAINS43MzY5ODEBCAAAAAUAAAABMQEAAAAKMTc2MTYyNTk5NgMAAAADMTYwAgAAAAYxMDAxMjMEAAAAATAHAAAACDgvOC8yMDE5CAAAAAk5LzI4LzIwMTMJAAAAATBZXTHjLRzXCJ0+TS4uHNcIH0NJUS5UU0U6Njc1OC5JUV9CVl9TSEFSRS5GWTIwMTYBAAAA7VkAAAIAAAALMTk1Mi43OTA2NjMBCAAAAAUAAAABMQEAAAAKMTg5MDI0OTkzNAMAAAACNzkCAAAABDQwMjAEAAAAATAHAAAACDgvOC8yMDE5CAAAAAkzLzMxLzIwMTYJAAAAATCPRYDtLRzXCGw2QywuHNcILUNJUS5OQVNEQVFHUzpJTlRDLklRX0NVUlJFTlRfUE9SVF9ERUJULkZZMjAwOAEAAACHUgAAAgAAAAI4OQEIAAAABQAAAAExAQAAAAoxNDMwNjE0NDg2AwAAAAMxNjACAAAABDEyOTcEAAAAATAHAAAACDgvOC8yMDE5CAAAAAoxMi8yNy8yMDA4CQAAAAEwQQjW6C0c1wj2vhktLhzXCCBDSVEuVFNFOjY1MDEuSVFfU0dBX1NVUFBMLkZZMjAxNgEAAACbLQIAAgAAAAcxOTQwMzYzAQgAAAAFAAAAATEBAAAACjE3OTc1NTQ0NTEDAAAAAjc5AgAAAAMxMDIEAAAAATAHAAAACDgvOC8yMDE5CAAAAAkzLzMxLzIw</t>
  </si>
  <si>
    <t>MTYJAAAAATCKn3jrLRzXCDoS6iwuHNcIJkNJUS5UU0U6Njc1Mi5JUV9GSUxJTkdfQ1VSUkVOQ1kuRlkyMDE4AQAAALHjBAADAAAAA0pQWQBX7wHtLRzXCNnoNCwuHNcIGkNJUS5UU0U6NjUwMy5JUV9SRVYuRlkyMDE2AQAAAK5VDQACAAAABzQzOTQzNTMBCAAAAAUAAAABMQEAAAAKMTkxMjYxMjI0MwMAAAACNzkCAAAAAzExMgQAAAABMAcAAAAIOC84LzIwMTkIAAAACTMvMzEvMjAxNgkAAAABMLOx8ektHNcIYm4qLS4c1wglQ0lRLlRTRTo2NzUyLklRX0JBU0lDX0VQU19JTkNMLkZZMjAxNwEAAACx4wQAAgAAAAk2NC4zMjc4MzYBCAAAAAUAAAABMQEAAAAKMTg5NDkxOTEwNwMAAAACNzkCAAAAATkEAAAAATAHAAAACDgvOC8yMDE5CAAAAAkzLzMxLzIwMTcJAAAAATBX7wHtLRzXCHohTywuHNcIKENJUS5OQVNEQVFHUzpBQVBMLklRX0lOVEVSRVNUX0VYUC5GWTIwMTMBAAAAaWEAAAIAAAAELTEzNgEIAAAABQAAAAExAQAAAAoxNzYxNjI1OTk2AwAAAAMxNjACAAAAAjgyBAAAAAEwBwAAAAg4LzgvMjAxOQgAAAAJOS8yOC8yMDEzCQAAAAEw5g+s5y0c1wi8xKgtLhzXCChDSVEuVFNFOjY1MDEuSVFfQ1VSUkVOVF9QT1JUX0RFQlQuRlkyMDE4AQAAAJstAgACAAAABjEwMTY1NAEIAAAABQAAAAExAQAAAAoxOTY5OTAzMjkxAwAAAAI3OQIAAAAEMTI5NwQAAAABMAcAAAAIOC84LzIwMTkIAAAACTMvMzEvMjAx</t>
  </si>
  <si>
    <t>OAkAAAABMIqfeOstHNcIu9+RLC4c1wgfQ0lRLlRTRTo2NTAzLklRX0FSX1RVUk5TLkZZMjAwOAEAAACuVQ0AAgAAAAg0LjQ5MTIwOQEIAAAABQAAAAExAQAAAAoxNDE4NTE2NzA4AwAAAAI3OQIAAAAENDAwMQQAAAABMAcAAAAIOC84LzIwMTkIAAAACTMvMzEvMjAwOAkAAAABMAOjzeMtHNcIuS8bLi4c1wgmQ0lRLlRTRTo3OTc0LklRX0ZJTElOR19DVVJSRU5DWS5GWTIwMTcBAAAApF0NAAMAAAADSlBZAPp8AOwtHNcI3jvSLC4c1wglQ0lRLlRTRTo2NTAxLklRX0dXX0lOVEFOX0FNT1JULkZZMjAxOAEAAACbLQIAAwAAAAAAip946y0c1wjezX4sLhzXCCVDSVEuTllTRTpESVMuSVFfR1dfSU5UQU5fQU1PUlQuRlkyMDE3AQAAAEzsAgADAAAAAAD4RuXnLRzXCE2APS0uHNcIJUNJUS5UU0U6Nzk3NC5JUV9HQUlOX0FTU0VUU19DRi5GWTIwMTkBAAAApF0NAAIAAAAENDYyMgEIAAAABQAAAAExAQAAAAoxOTcwMjEyODgwAwAAAAI3OQIAAAAEMjAyNgQAAAABMAcAAAAIOC84LzIwMTkIAAAACTMvMzEvMjAxOQkAAAABMMXgAuwtHNcIZnTsLC4c1wgiQ0lRLk5BU0RBUUdTOk1TRlQuSVFfQ09NTU9OLkZZMjAxMgEAAABLVQAAAgAAAAU2NTc5NwEIAAAABQAAAAExAQAAAAoxNjg4OTUwOTgyAwAAAAMxNjACAAAABDExMDMEAAAAATAHAAAACDgvOC8yMDE5CAAAAAk2LzMwLzIwMTIJAAAAATAPVNXmLRzXCL7HiS0u</t>
  </si>
  <si>
    <t>HNcIH0NJUS5UU0U6Nzk3NC5JUV9FQlRfRVhDTC5GWTIwMTcBAAAApF0NAAIAAAAFNTI1NjIBCAAAAAUAAAABMQEAAAAKMTg0OTAyNjk2NAMAAAACNzkCAAAAATQEAAAAATAHAAAACDgvOC8yMDE5CAAAAAkzLzMxLzIwMTcJAAAAATD6fADsLRzXCCqb8ywuHNcIKENJUS5UU0U6NjUwMS5JUV9UT1RBTF9ERUJUX1JFUEFJRC5GWTIwMTgBAAAAmy0CAAIAAAAHLTM2MTc2MwEIAAAABQAAAAExAQAAAAoxOTY5OTAzMjkxAwAAAAI3OQIAAAAEMjE2NgQAAAABMAcAAAAIOC84LzIwMTkIAAAACTMvMzEvMjAxOAkAAAABMIqfeOstHNcIWAaZLC4c1wgeQ0lRLlRTRTo3OTc0LklRX1JBV19JTlYuRlkyMDE3AQAAAKRdDQACAAAABDMxODcBCAAAAAUAAAABMQEAAAAKMTg0OTAyNjk2NAMAAAACNzkCAAAABDMxNzEEAAAAATAHAAAACDgvOC8yMDE5CAAAAAkzLzMxLzIwMTcJAAAAATD6fADsLRzXCL9N5SwuHNcIJUNJUS5OQVNEQVFHUzpBQVBMLklRX0RJVl9TSEFSRS5GWTIwMDkBAAAAaWEAAAMAAAAAAIavqectHNcIVfRSLS4c1wgmQ0lRLi5JUV9UT1RBTF9PVVRTVEFORElOR19GSUxJTkdfREFURS4FAAAAAQAAAAgAAAAUKEludmFsaWQgSWRlbnRpZmllcilzQn4QLhzXCHNCfhAuHNcII0NJUS5OQVNEQVFHUzpHT09HLkwuSVFfQ0FQRVguRlkyMDE4AQAAAKhxAAACAAAABi0yNTEzOQEIAAAABQAAAAExAQAAAAoxOTQz</t>
  </si>
  <si>
    <t>NzM5NDUxAwAAAAMxNjACAAAABDIwMjEEAAAAATAHAAAACDgvOC8yMDE5CAAAAAoxMi8zMS8yMDE4CQAAAAEw/1b35i0c1wi2TbItLhzXCCVDSVEuVFNFOjY3NTguSVFfUFJFRl9ESVZfT1RIRVIuRlkyMDA5AQAAAO1ZAAADAAAAAABr1BjuLRzXCJeDUSwuHNcIGUNJUS5UU0U6NjUwMy5JUV9HUC5GWTIwMTIBAAAArlUNAAIAAAAHMTAzMjcwMAEIAAAABQAAAAExAQAAAAoxNjg4NzQ1MTg0AwAAAAI3OQIAAAACMTAEAAAAATAHAAAACDgvOC8yMDE5CAAAAAkzLzMxLzIwMTIJAAAAATA+anLqLRzXCLfZzywuHNcIIUNJUS5UU0U6Njc1Mi5JUV9JTkNfRVFVSVRZLkZZMjAxMgEAAACx4wQAAgAAAAQ2NDY3AQgAAAAFAAAAATEBAAAACjE3MzM3NzQ3MDQDAAAAAjc5AgAAAAI0NwQAAAABMAcAAAAIOC84LzIwMTkIAAAACTMvMzEvMjAxMgkAAAABMBafEu0tHNcInoYyLC4c1wgnQ0lRLk5BU0RBUUdTOkdPT0cuTC5JUV9ESVZfU0hBUkUuRlkyMDA4AQAAAKhxAAADAAAAAACUMrPlLRzXCJlipi0uHNcIKENJUS5OQVNEQVFHUzpBQVBMLklRX0JFVEFfMllSLjIwMTAvMDkvMjUBAAAAaWEAAAIAAAARMC45NDg0MzA0MDgzMDI2MDEAg9/LBy4c1wicsmIuLhzXCCJDSVEuTkFTREFRR1M6R09PRy5MLklRX0dQUEUuRlkyMDE0AQAAAKhxAAACAAAABTMyNzQ2AQgAAAAFAAAAATEBAAAACjE4MjYzNDU2ODUDAAAAAzE2MAIA</t>
  </si>
  <si>
    <t>AAAEMTE2OQQAAAABMAcAAAAIOC84LzIwMTkIAAAACjEyLzMxLzIwMTQJAAAAATDkWJrlLRzXCC+GzC0uHNcIKENJUS5OWVNFOkRJUy5JUV9QUk9WX0JBRF9ERUJUU19DRi5GWTIwMDcBAAAATOwCAAMAAAAAAK/Pu+gtHNcIHY9vLS4c1wgiQ0lRLk5BU0RBUUdTOkdPT0cuTC5JUV9MQU5ELkZZMjAxMQEAAACocQAAAgAAAAQ1MjI4AQgAAAAFAAAAATEBAAAACjE2NTc4MTUxODIDAAAAAzE2MAIAAAAEMzA5OAQAAAABMAcAAAAIOC84LzIwMTkIAAAACjEyLzMxLzIwMTEJAAAAATBj9JflLRzXCC+GzC0uHNcIIENJUS5UU0U6Nzk3NC5JUV9TVF9JTlZFU1QuRlkyMDE2AQAAAKRdDQACAAAABjMzODg5MgEIAAAABQAAAAExAQAAAAoxNzk5MjQzMjc3AwAAAAI3OQIAAAAEMTA2OQQAAAABMAcAAAAIOC84LzIwMTkIAAAACTMvMzEvMjAxNgkAAAABMPp8AOwtHNcIGZ7ULC4c1wgoQ0lRLlRTRTo2NzUyLklRX1RPVEFMX0RJVl9QQUlEX0NGLkZZMjAxOAEAAACx4wQAAgAAAAYtNTgzMTABCAAAAAUAAAABMQEAAAAKMTk3MDAzODUyNgMAAAACNzkCAAAABDIwMjIEAAAAATAHAAAACDgvOC8yMDE5CAAAAAkzLzMxLzIwMTgJAAAAATBX7wHtLRzXCFyPoiwuHNcIK0NJUS5LT1NFOkEwMDU5MzAuSVFfVE9UQUxfUkVWLkZZMjAxMy4uLi5KUFkBAAAA3GYBAAIAAAAPMjI3NzgyODMuNjA5MzYxAQgAAAAFAAAAATEBAAAACjE3</t>
  </si>
  <si>
    <t>MjMyODgzODYDAAAAAjc5AgAAAAIyOAQAAAABMAcAAAAIOC84LzIwMTkIAAAACjEyLzMxLzIwMTMJAAAAATBIKpHiLRzXCHDHVi4uHNcIJkNJUS5OQVNEQVFHUzpHT09HLkwuSVFfVE9UQUxfQ0wuRlkyMDEyAQAAAKhxAAACAAAABTE0MzM3AQgAAAAFAAAAATEBAAAACjE3MTgxNDUyNzEDAAAAAzE2MAIAAAAEMTAwOQQAAAABMAcAAAAIOC84LzIwMTkIAAAACjEyLzMxLzIwMTIJAAAAATBj9JflLRzXCEsApC0uHNcILUNJUS5LT1NFOkEwMDU5MzAuSVFfQ09NTU9OX1BSRUZfRElWX0NGLkZZMjAwNwEAAADcZgEAAwAAAAAAuivJ6S0c1whg/fUsLhzXCCtDSVEuTllTRTpESVMuSVFfTUlOT1JJVFlfSU5URVJFU1RfSVMuRlkyMDA5AQAAAEzsAgACAAAABC0zMDIBCAAAAAUAAAABMQEAAAAKMTQ4Mjk3NjA2OAMAAAADMTYwAgAAAAI4MwQAAAABMAcAAAAIOC84LzIwMTkIAAAACTEwLzMvMjAwOQkAAAABMIB//+ctHNcIvkRCLS4c1wgfQ0lRLlRTRTo2NTAzLklRX1RPVEFMX0NBLkZZMjAxNwEAAACuVQ0AAgAAAAcyNTAwNjg1AQgAAAAFAAAAATEBAAAACjE5MTI2MTIyNDYDAAAAAjc5AgAAAAQxMDA4BAAAAAEwBwAAAAg4LzgvMjAxOQgAAAAJMy8zMS8yMDE3CQAAAAEws7Hx6S0c1wgTlTEtLhzXCBxDSVEuVFNFOjY3NTguSVFfRUJJVEEuRlkyMDE4AQAAAO1ZAAACAAAABjg2MzQzMwEIAAAABQAAAAExAQAAAAox</t>
  </si>
  <si>
    <t>OTY1MDQ2NTA4AwAAAAI3OQIAAAAGMTAwNjg5BAAAAAEwBwAAAAg4LzgvMjAxOQgAAAAJMy8zMS8yMDE4CQAAAAEwj0WA7S0c1wis+kcsLhzXCCVDSVEuTkFTREFRR1M6SU5UQy5JUV9DSEFOR0VfQVAuRlkyMDA4AQAAAIdSAAACAAAAAjI5AQgAAAAFAAAAATEBAAAACjE0MzA2MTQ0ODYDAAAAAzE2MAIAAAAEMjAxNwQAAAABMAcAAAAIOC84LzIwMTkIAAAACjEyLzI3LzIwMDgJAAAAATBBCNboLRzXCOs48SwuHNcIHENJUS5UU0U6Nzk3NC5JUV9FQklUQS5GWTIwMTIBAAAApF0NAAIAAAAGLTM3MzIwAQgAAAAFAAAAATEBAAAACjE1NTU3MDQ1ODADAAAAAjc5AgAAAAYxMDA2ODkEAAAAATAHAAAACDgvOC8yMDE5CAAAAAkzLzMxLzIwMTIJAAAAATBGwWvsLRzXCJ9luiwuHNcIJkNJUS5OWVNFOkRJUy5JUV9FRkZFQ1RfVEFYX1JBVEUuRlkyMDE4AQAAAEzsAgACAAAABzExLjI5MDYBCAAAAAUAAAABMQEAAAAKMTkyNTI5NTQwNAMAAAADMTYwAgAAAAQ0Mzc2BAAAAAEwBwAAAAg4LzgvMjAxOQgAAAAJOS8yOS8yMDE4CQAAAAEw+Ebl5y0c1wjLuFctLhzXCCRDSVEuVFNFOjY3NTguSVFfQ0FTSF9JTlRFUkVTVC5GWTIwMTUBAAAA7VkAAAIAAAAFMjE5ODIBCAAAAAUAAAABMQEAAAAKMTg0NDYxOTIwNgMAAAACNzkCAAAABDMwMjgEAAAAATAHAAAACDgvOC8yMDE5CAAAAAkzLzMxLzIwMTUJAAAAATCPRYDtLRzX</t>
  </si>
  <si>
    <t>CBRLNywuHNcIKENJUS5UU0U6NjUwMS5JUV9UT1RBTF9ERUJUX0VCSVREQS5GWTIwMTkBAAAAmy0CAAIAAAAIMC45NTA3MjkBCAAAAAUAAAABMQEAAAAKMTk2OTkwMzMwNwMAAAACNzkCAAAABDQxOTIEAAAAATAHAAAACDgvOC8yMDE5CAAAAAkzLzMxLzIwMTkJAAAAATBSEszjLRzXCBqD6y0uHNcIIENJUS5UU0U6NjUwMS5JUV9JTlZFTlRPUlkuRlkyMDEzAQAAAJstAgACAAAABzE0MzczOTkBCAAAAAUAAAABMQEAAAAKMTY4NTUyMTcyMgMAAAACNzkCAAAABDEwNDMEAAAAATAHAAAACDgvOC8yMDE5CAAAAAkzLzMxLzIwMTMJAAAAATDbzu/rLRzXCN7NfiwuHNcIIUNJUS5UU0U6NjUwMS5JUV9PVEhFUl9PUEVSLkZZMjAxNAEAAACbLQIAAwAAAAAA287v6y0c1wi735EsLhzXCCxDSVEuTkFTREFRR1M6QUFQTC5JUV9FQklUREFfQ0FQRVhfSU5ULkZZMjAwNwEAAABpYQAAAwAAAAAAEQox4y0c1wgP8T4uLhzXCCxDSVEuTkFTREFRR1M6R09PRy5MLklRX0xUX0RFQlRfUkVQQUlELkZZMjAwNwEAAACocQAAAwAAAAAAlDKz5S0c1wgEGHktLhzXCDNDSVEuTkFTREFRR1M6SU5UQy5JUV9NSU5PUklUWV9JTlRFUkVTVF9UT1RBTC5GWTIwMTABAAAAh1IAAAMAAAAAAHxq2OgtHNcIAEkELS4c1wgoQ0lRLk5ZU0U6RElTLklRX1RPVEFMX0xJQUJfRVFVSVRZLkZZMjAxMwEAAABM7AIAAgAAAAU4MTI0MQEIAAAABQAA</t>
  </si>
  <si>
    <t>AAExAQAAAAoxNzY2ODgwMTk5AwAAAAMxNjACAAAABDEwMTMEAAAAATAHAAAACDgvOC8yMDE5CAAAAAk5LzI4LzIwMTMJAAAAATDK4QHoLRzXCJ9WVS0uHNcIHUNJUS5UU0U6NjUwMS5JUV9HQV9FWFAuRlkyMDEwAQAAAJstAgADAAAAAADbzu/rLRzXCDOndywuHNcIHkNJUS5OQVNEQVFHUzpJTlRDLklRX05JLkZZMjAwOQEAAACHUgAAAgAAAAQ0MzY5AQgAAAAFAAAAATEBAAAACjE1MjMzOTQ4MjkDAAAAAzE2MAIAAAACMTUEAAAAATAHAAAACDgvOC8yMDE5CAAAAAoxMi8yNi8yMDA5CQAAAAEwfGrY6C0c1wgdj28tLhzXCCdDSVEuVFNFOjY1MDEuSVFfQ0FTSF9PUEVSLkZZMjAxMy4uLi5KUFkBAAAAmy0CAAIAAAAGNTgzNTA4AQgAAAAFAAAAATEBAAAACjE2ODU1MjE3MjIDAAAAAjc5AgAAAAQyMDA2BAAAAAEwBwAAAAg4LzgvMjAxOQgAAAAJMy8zMS8yMDEzCQAAAAEwoee44i0c1wjojjwuLhzXCClDSVEuVFNFOjc5NzQuSVFfREFZU19JTlZFTlRPUllfT1VULkZZMjAxMQEAAACkXQ0AAgAAAAk2My4zMzY2MjUBCAAAAAUAAAABMQEAAAAKMTQ2MjcxMjI4NwMAAAACNzkCAAAABDQwMzUEAAAAATAHAAAACDgvOC8yMDE5CAAAAAkzLzMxLzIwMTEJAAAAATCyjzTkLRzXCBOACi4uHNcIIkNJUS5UU0U6Njc1Mi5JUV9HQUlOX0FTU0VUUy5GWTIwMTEBAAAAseMEAAMAAAAAABafEu0tHNcI3OVTLC4c1wglQ0lR</t>
  </si>
  <si>
    <t>Lk5BU0RBUUdTOk1TRlQuSVFfVE9UQUxfUkVWLkZZMjAxOAEAAABLVQAAAgAAAAYxMTAzNjABCAAAAAUAAAABMQEAAAAKMTk3MzM4MDkyMgMAAAADMTYwAgAAAAIyOAQAAAABMAcAAAAIOC84LzIwMTkIAAAACTYvMzAvMjAxOAkAAAABMJQys+UtHNcI5DXdLS4c1wgoQ0lRLlRTRTo2NzU4LklRX1RPVEFMX0RFQlRfSVNTVUVELkZZMjAxOQEAAADtWQAAAgAAAAYyMTgzMzABCAAAAAUAAAABMQEAAAAKMTk2NTA0NjUxMgMAAAACNzkCAAAABDIxNjEEAAAAATAHAAAACDgvOC8yMDE5CAAAAAkzLzMxLzIwMTkJAAAAATCPRYDtLRzXCHiAcCwuHNcIH0NJUS5OWVNFOkRJUy5JUV9FQklUX0lOVC5GWTIwMDkBAAAATOwCAAIAAAAIOS42ODg3NzUBCAAAAAUAAAABMQEAAAAKMTQ4Mjk3NjA2OAMAAAADMTYwAgAAAAQ0MTg5BAAAAAEwBwAAAAg4LzgvMjAxOQgAAAAJMTAvMy8yMDA5CQAAAAEwGP+94y0c1whlViIuLhzXCB5DSVEuVFNFOjY1MDEuSVFfU1RfREVCVC5GWTIwMTYBAAAAmy0CAAIAAAAGODcxNDE3AQgAAAAFAAAAATEBAAAACjE3OTc1NTQ0NTEDAAAAAjc5AgAAAAQxMDQ2BAAAAAEwBwAAAAg4LzgvMjAxOQgAAAAJMy8zMS8yMDE2CQAAAAEwip946y0c1wiw1u4sLhzXCCNDSVEuS09TRTpBMDA1OTMwLklRX05FVF9ERUJULkZZMjAxNgEAAADcZgEAAgAAAAktNzI4NzgzODYBCAAAAAUAAAABMQEAAAAKMTg3</t>
  </si>
  <si>
    <t>NjczNDczNgMAAAACODUCAAAABDQzNjQEAAAAATAHAAAACDgvOC8yMDE5CAAAAAoxMi8zMS8yMDE2CQAAAAEw8yJZ6S0c1wiU5SAtLhzXCB5DSVEuVFNFOjY1MDMuSVFfV0lQX0lOVi5GWTIwMTkBAAAArlUNAAIAAAAGMTk5MzYwAQgAAAAFAAAAATEBAAAACjE5NzAwNTE1MzUDAAAAAjc5AgAAAAQzMjE5BAAAAAEwBwAAAAg4LzgvMjAxOQgAAAAJMy8zMS8yMDE5CQAAAAEw6RP06S0c1wj2vhktLhzXCCpDSVEuVFNFOjY3NTguSVFfVE9UQUxfQ09NTU9OX0VRVUlUWS5GWTIwMTABAAAA7VkAAAIAAAAHMjk2NTkwNQEIAAAABQAAAAExAQAAAAoxNTc4MTkxNTExAwAAAAI3OQIAAAAEMTAwNgQAAAABMAcAAAAIOC84LzIwMTkIAAAACTMvMzEvMjAxMAkAAAABMH82G+4tHNcIl4NRLC4c1wgmQ0lRLlRTRTo3OTc0LklRX0xPQU5TX1JFQ0VJVl9MVC5GWTIwMTkBAAAApF0NAAMAAAAAAMXgAuwtHNcI8rLILC4c1wggQ0lRLk5BU0RBUUdTOk1TRlQuSVFfTEFORC5GWTIwMDgBAAAAS1UAAAIAAAADNTE4AQgAAAAFAAAAATEBAAAACjEzODk3MDAyNDUDAAAAAzE2MAIAAAAEMzA5OAQAAAABMAcAAAAIOC84LzIwMTkIAAAACTYvMzAvMjAwOAkAAAABMHbD0+YtHNcImWKmLS4c1wgpQ0lRLk5BU0RBUUdTOkFBUEwuSVFfRVFVSVRZX01FVEhPRC5GWTIwMTgBAAAAaWEAAAMAAAAAAGIvueYtHNcIddx9LS4c1wguQ0lRLktP</t>
  </si>
  <si>
    <t>U0U6QTAwNTkzMC5JUV9PVEhFUl9VTlVTVUFMX1NVUFBMLkZZMjAxMwEAAADcZgEAAwAAAAAA7I3L6S0c1wgqm/MsLhzXCCpDSVEuTllTRTpESVMuSVFfVE9UQUxfRVFVSVRZLkZZMjAxMi4uLi5KUFkBAAAATOwCAAIAAAAKMzI2ODEwOC42MgEIAAAABQAAAAExAQAAAAoxNzA4MDA0MDQyAwAAAAI3OQIAAAAEMTI3NQQAAAABMAcAAAAIOC84LzIwMTkIAAAACTkvMjkvMjAxMgkAAAABMPBWt+ItHNcI7gUzLi4c1wgmQ0lRLk5BU0RBUUdTOk1TRlQuSVFfQ0FTSF9FUVVJVi5GWTIwMTMBAAAAS1UAAAIAAAAEMzgwNAEIAAAABQAAAAExAQAAAAoxNzQ4MTMxNTA1AwAAAAMxNjACAAAABDEwOTYEAAAAATAHAAAACDgvOC8yMDE5CAAAAAk2LzMwLzIwMTMJAAAAATAPVNXmLRzXCMm1di0uHNcIKkNJUS5UU0U6NjUwMy5JUV9URVZfRUJJVERBLjIwMDAuMjAwNi8wMy8zMQEAAACuVQ0AAgAAAAg4Ljk3ODMzMgEHAAAABQAAAAExAQAAAAkyMDg2Mjg3NDYDAAAAATACAAAABjEwMDAzMAQAAAABMAcAAAAJMy8zMS8yMDA2CAAAAAkzLzMxLzIwMDZLjw8HLhzXCHibJiwuHNcIIkNJUS5UU0U6NjUwMy5JUV9DQVNIX0lOVkVTVC5GWTIwMTEBAAAArlUNAAIAAAAHLTE0NTYzMAEIAAAABQAAAAExAQAAAAoxNjMxMTY5ODE2AwAAAAI3OQIAAAAEMjAwNQQAAAABMAcAAAAIOC84LzIwMTkIAAAACTMvMzEvMjAxMQkAAAABMD5q</t>
  </si>
  <si>
    <t>cuotHNcImGLZLC4c1wgsQ0lRLlRTRTo2NTAxLklRX05FVF9ERUJUX0VCSVREQV9DQVBFWC5GWTIwMTQBAAAAmy0CAAIAAAAJMTYuMDgzODM5AQgAAAAFAAAAATEBAAAACjE3NDUyNzA1NDQDAAAAAjc5AgAAAAUyMzMxNAQAAAABMAcAAAAIOC84LzIwMTkIAAAACTMvMzEvMjAxNAkAAAABMFISzOMtHNcIaND5LS4c1wgjQ0lRLlRTRTo2NzU4LklRX1RPVEFMX0VRVUlUWS5GWTIwMDQBAAAA7VkAAAIAAAAHMjQwMDg2MAEIAAAABQAAAAExAQAAAAkyMzIzMjY5ODgDAAAAAjc5AgAAAAQxMjc1BAAAAAEwBwAAAAg4LzgvMjAxOQgAAAAJMy8zMS8yMDA0CQAAAAEwa7wF4i0c1wgiNc3+LRzXCCpDSVEuVFNFOjc5NzQuSVFfVEVWX0VCSVREQS4yMDAwLjIwMDYvMDMvMzEBAAAApF0NAAIAAAAJMTUuMDIwMjA4AQcAAAAFAAAAATEBAAAACTIxOTM1NDk0NAMAAAABMAIAAAAGMTAwMDMwBAAAAAEwBwAAAAkzLzMxLzIwMDYIAAAACTMvMzEvMjAwNkuPDwcuHNcIy/0oLC4c1wggQ0lRLk5ZU0U6RElTLklRX1NUX0lOVkVTVC5GWTIwMDgBAAAATOwCAAMAAAAAAIB//+ctHNcIiFk2LS4c1wgoQ0lRLlRTRTo2NzU4LklRX1RPVEFMX0RFQlRfRUJJVERBLkZZMjAwOAEAAADtWQAAAgAAAAgxLjQ5ODU3NgEIAAAABQAAAAExAQAAAAoxMzgxNjIwNDQ1AwAAAAI3OQIAAAAENDE5MgQAAAABMAcAAAAIOC84LzIwMTkIAAAACTMv</t>
  </si>
  <si>
    <t>MzEvMjAwOAkAAAABMIOXn+QtHNcIwanyLS4c1wglQ0lRLlRTRTo2NzUyLklRX0JBU0lDX0VQU19JTkNMLkZZMjAxMQEAAACx4wQAAgAAAAkzNS43NTEwOTgBCAAAAAUAAAABMQEAAAAKMTU1MzMzMDM3MQMAAAACNzkCAAAAATkEAAAAATAHAAAACDgvOC8yMDE5CAAAAAkzLzMxLzIwMTEJAAAAATAWnxLtLRzXCHiAcCwuHNcIG0NJUS4wLklRX0lOVkVTVF9MT0FOU19DRi5GWQUAAAAAAAAACAAAABUoSW52YWxpZCBUaW1lIFBlcmlvZCkxxvXmLRzXCMkdCC4uHNcIJENJUS5OQVNEQVFHUzpJTlRDLklRX0JWX1NIQVJFLkZZMjAxNgEAAACHUgAAAgAAAAkxNC4wMDEyNjgBCAAAAAUAAAABMQEAAAAKMTk0MzUwNTM0NQMAAAADMTYwAgAAAAQ0MDIwBAAAAAEwBwAAAAg4LzgvMjAxOQgAAAAKMTIvMzEvMjAxNgkAAAABMHRtuegtHNcIbGhoLS4c1wgfQ0lRLlRTRTo2NTAxLklRX05FVF9ERUJULkZZMjAxNQEAAACbLQIAAgAAAAcyODYwNTkwAQgAAAAFAAAAATEBAAAACjE3NDUyNzA2NzIDAAAAAjc5AgAAAAQ0MzY0BAAAAAEwBwAAAAg4LzgvMjAxOQgAAAAJMy8zMS8yMDE1CQAAAAEwip946y0c1wiD8aQsLhzXCCVDSVEuS09TRTpBMDA1OTMwLklRX05FVF9DSEFOR0UuRlkyMDE4AQAAANxmAQACAAAABy0yMDQ2MjUBCAAAAAUAAAABMQEAAAAKMTk0NzU1MTU3MwMAAAACODUCAAAABDIwOTMEAAAAATAHAAAACDgv</t>
  </si>
  <si>
    <t>OC8yMDE5CAAAAAoxMi8zMS8yMDE4CQAAAAEw8yJZ6S0c1wgV+hQtLhzXCCZDSVEuTllTRTpESVMuSVFfQ1VTVE9NX0JFVEEuMjAwNy8wOS8yOQEAAABM7AIAAgAAABAxLjEzNTIwNjMyMzgyODU0ADR9yQcuHNcInLJiLi4c1wgnQ0lRLlRTRTo2NzU4LklRX0VCSVREQV9DQVBFWF9JTlQuRlkyMDA4AQAAAO1ZAAACAAAACTEwLjg1NDY5NAEIAAAABQAAAAExAQAAAAoxMzgxNjIwNDQ1AwAAAAI3OQIAAAAENDE5MQQAAAABMAcAAAAIOC84LzIwMTkIAAAACTMvMzEvMjAwOAkAAAABMIOXn+QtHNcIwanyLS4c1wgmQ0lRLlRTRTo2NzUyLklRX09USEVSX0xUX0FTU0VUUy5GWTIwMTYBAAAAseMEAAIAAAAGMTE5ODAyAQgAAAAFAAAAATEBAAAACjE3OTc1MjA0MzQDAAAAAjc5AgAAAAQxMDYwBAAAAAEwBwAAAAg4LzgvMjAxOQgAAAAJMy8zMS8yMDE2CQAAAAEwV+8B7S0c1wgA1EAsLhzXCCBDSVEuVFNFOjY1MDMuSVFfT1RIRVJfUkVWLkZZMjAxNwEAAACuVQ0AAgAAAAUxNDYwNAEIAAAABQAAAAExAQAAAAoxOTEyNjEyMjQ2AwAAAAI3OQIAAAADMzU3BAAAAAEwBwAAAAg4LzgvMjAxOQgAAAAJMy8zMS8yMDE3CQAAAAEws7Hx6S0c1whGjMEsLhzXCBFDSVEuLklRX1RPVEFMX0NMLgUAAAABAAAACAAAABQoSW52YWxpZCBJZGVudGlmaWVyKXNCfhAuHNcIc0J+EC4c1wghQ0lRLlRTRTo2NzUyLklRX0NBU0hfRVFV</t>
  </si>
  <si>
    <t>SVYuRlkyMDE4AQAAALHjBAACAAAABzEwODk1ODUBCAAAAAUAAAABMQEAAAAKMTk3MDAzODUyNgMAAAACNzkCAAAABDEwOTYEAAAAATAHAAAACDgvOC8yMDE5CAAAAAkzLzMxLzIwMTgJAAAAATBX7wHtLRzXCPhEdSwuHNcIH0NJUS5LT1NFOkEwMDU5MzAuSVFfQ09HUy5GWTIwMTABAAAA3GYBAAIAAAAJMTAyNjY2ODI0AQgAAAAFAAAAATEBAAAACjE1MzMyMDMyNjIDAAAAAjg1AgAAAAIzNAQAAAABMAcAAAAIOC84LzIwMTkIAAAACjEyLzMxLzIwMTAJAAAAATC6K8npLRzXCDEMKC0uHNcIIkNJUS5OQVNEQVFHUzpNU0ZULklRX1JEX0VYUC5GWTIwMTgBAAAAS1UAAAIAAAAFMTQ3MjYBCAAAAAUAAAABMQEAAAAKMTk3MzM4MDkyMgMAAAADMTYwAgAAAAMxMDAEAAAAATAHAAAACDgvOC8yMDE5CAAAAAk2LzMwLzIwMTgJAAAAATCUMrPlLRzXCOCX3y0uHNcIJUNJUS5OWVNFOkRJUy5JUV9PVEhFUl9DQV9TVVBQTC5GWTIwMTgBAAAATOwCAAIAAAADMTU4AQgAAAAFAAAAATEBAAAACjE5MjUyOTU0MDQDAAAAAzE2MAIAAAAEMTA1NQQAAAABMAcAAAAIOC84LzIwMTkIAAAACTkvMjkvMjAxOAkAAAABMPhG5ectHNcIc3eaLS4c1wggQ0lRLk5ZU0U6RElTLklRX1NUX0lOVkVTVC5GWTIwMTYBAAAATOwCAAMAAAAAAPhG5ectHNcIospqLS4c1wgsQ0lRLk5BU0RBUUdTOkdPT0cuTC5JUV9PVEhFUl9PUEVSX0FDVC5G</t>
  </si>
  <si>
    <t>WTIwMTEBAAAAqHEAAAIAAAADMzQ5AQgAAAAFAAAAATEBAAAACjE2NTc4MTUxODIDAAAAAzE2MAIAAAAEMjA0NwQAAAABMAcAAAAIOC84LzIwMTkIAAAACjEyLzMxLzIwMTEJAAAAATBj9JflLRzXCF10uS0uHNcIHkNJUS5UU0U6Nzk3NC5JUV9JTkNfVEFYLkZZMjAxMwEAAACkXQ0AAgAAAAQzMDI5AQgAAAAFAAAAATEBAAAACjE2MjU0NTc2ODcDAAAAAjc5AgAAAAI3NQQAAAABMAcAAAAIOC84LzIwMTkIAAAACTMvMzEvMjAxMwkAAAABMEbBa+wtHNcI08TbLC4c1wggQ0lRLlRTRTo2NzU4LklRX01BQ0hJTkVSWS5GWTIwMDgBAAAA7VkAAAIAAAAHMjQ4MzAxNgEIAAAABQAAAAExAQAAAAoxMzgxNjIwNDQ1AwAAAAI3OQIAAAAEMzExNAQAAAABMAcAAAAIOC84LzIwMTkIAAAACTMvMzEvMjAwOAkAAAABMGvUGO4tHNcIx/dmLC4c1wgZQ0lRLlRTRTo2NzUyLklRX0FQLkZZMjAwOAEAAACx4wQAAgAAAAY5NDA1NTQBCAAAAAUAAAABMQEAAAAKMTQ0NTcwNjY2NwMAAAACNzkCAAAABDEwMTgEAAAAATAHAAAACDgvOC8yMDE5CAAAAAkzLzMxLzIwMDgJAAAAATAWnxLtLRzXCBa8aywuHNcIKUNJUS5OQVNEQVFHUzpNU0ZULklRX1NBTEVfSU5UQU5fQ0YuRlkyMDE0AQAAAEtVAAADAAAAAAB30LDlLRzXCNEpjC0uHNcIKUNJUS5LT1NFOkEwMDU5MzAuSVFfQkFTSUNfRVBTX0lOQ0wuRlkyMDE4AQAAANxmAQACAAAA</t>
  </si>
  <si>
    <t>CjY0NjAuNzI1OTMBCAAAAAUAAAABMQEAAAAKMTk0NzU1MTU3MwMAAAACODUCAAAAATkEAAAAATAHAAAACDgvOC8yMDE5CAAAAAoxMi8zMS8yMDE4CQAAAAEw8yJZ6S0c1whg/fUsLhzXCDRDSVEuVFNFOjc5NzQuSVFfVE9UQUxfT1VUU1RBTkRJTkdfRklMSU5HX0RBVEUuRlkyMDE1AQAAAKRdDQACAAAACjEyMC4xMzExNzUBBAAAAAUAAAABNQEAAAAKMTc0NTkxNjY1OQIAAAAFMjQxNTMGAAAAATD6fADsLRzXCB0n3iwuHNcIKUNJUS5OQVNEQVFHUzpJTlRDLklRX0NVUlJFTlRfUkFUSU8uRlkyMDE3AQAAAIdSAAACAAAACDEuNjkzMzU4AQgAAAAFAAAAATEBAAAACjE5NDM1MDUzNDkDAAAAAzE2MAIAAAAENDAzMAQAAAABMAcAAAAIOC84LzIwMTkIAAAACjEyLzMwLzIwMTcJAAAAATAe/L3jLRzXCP0aJy4uHNcILENJUS5OQVNEQVFHUzpJTlRDLklRX0VCSVREQV9DQVBFWF9JTlQuRlkyMDExAQAAAIdSAAACAAAACjMxMS42MzQxNDYBCAAAAAUAAAABMQEAAAAKMTY1ODMxNTQ3OAMAAAADMTYwAgAAAAQ0MTkxBAAAAAEwBwAAAAg4LzgvMjAxOQgAAAAKMTIvMzEvMjAxMQkAAAABMOOmveMtHNcIiUQPLi4c1wgvQ0lRLk5BU0RBUUdTOklOVEMuSVFfSU5URVJFU1RfSU5WRVNUX0lOQy5GWTIwMDkBAAAAh1IAAAIAAAADMTY4AQgAAAAFAAAAATEBAAAACjE1MjMzOTQ4MjkDAAAAAzE2MAIAAAACNjUEAAAAATAH</t>
  </si>
  <si>
    <t>AAAACDgvOC8yMDE5CAAAAAoxMi8yNi8yMDA5CQAAAAEwQQjW6C0c1wgASQQtLhzXCChDSVEuTllTRTpESVMuSVFfREVGX1RBWF9BU1NFVFNfTFQuRlkyMDEyAQAAAEzsAgADAAAAAADK4QHoLRzXCNy7OC0uHNcII0NJUS4uSVFfQ0hBTkdFX05FVF9XT1JLSU5HX0NBUElUQUwuBQAAAAEAAAAIAAAAFChJbnZhbGlkIElkZW50aWZpZXIp46SzDy4c1wjjpLMPLhzXCClDSVEuTkFTREFRR1M6TVNGVC5JUV9FUVVJVFlfTUVUSE9ELkZZMjAwOQEAAABLVQAAAwAAAAAAdsPT5i0c1wjkNd0tLhzXCCNDSVEuVFNFOjc5NzQuSVFfRklOSVNIRURfSU5WLkZZMjAxMwEAAACkXQ0AAgAAAAYxNjUxMzcBCAAAAAUAAAABMQEAAAAKMTYyNTQ1NzY4NwMAAAACNzkCAAAABDMwNzUEAAAAATAHAAAACDgvOC8yMDE5CAAAAAkzLzMxLzIwMTMJAAAAATBGwWvsLRzXCNHHvCwuHNcIKUNJUS5OQVNEQVFHUzpBQVBMLklRX0NPTU1PTl9ESVZfQ0YuRlkyMDE1AQAAAGlhAAACAAAABi0xMTU2MQEIAAAABQAAAAExAQAAAAoxODYzOTk2Njg0AwAAAAMxNjACAAAABDIwNzQEAAAAATAHAAAACDgvOC8yMDE5CAAAAAk5LzI2LzIwMTUJAAAAATCdnrfmLRzXCF3xcS0uHNcIJkNJUS5UU0U6Nzk3NC5JUV9BU1NFVF9XUklURURPV04uRlkyMDE4AQAAAKRdDQADAAAAAAD6fADsLRzXCMZQxiwuHNcIJUNJUS5OQVNEQVFHUzpJTlRDLklRX0ZV</t>
  </si>
  <si>
    <t>TExfVElNRS5GWTIwMTgBAAAAh1IAAAIAAAAGMTA3NDAwAK/Pu+gtHNcIy7hXLS4c1wgsQ0lRLktPU0U6QTAwNTkzMC5JUV9ERUZfVEFYX0FTU0VUU19MVC5GWTIwMTYBAAAA3GYBAAIAAAAHNTMyMTQ1MAEIAAAABQAAAAExAQAAAAoxODc2NzM0NzM2AwAAAAI4NQIAAAAEMTAyNgQAAAABMAcAAAAIOC84LzIwMTkIAAAACjEyLzMxLzIwMTYJAAAAATCpwFbpLRzXCGJuKi0uHNcIJENJUS5UU0U6NjUwMy5JUV9QRVJJT0REQVRFX0lTLkZZMjAxNQEAAACuVQ0ABQAAAAoyMDE1LzAzLzMxALOx8ektHNcISYngLC4c1wgrQ0lRLlRTRTo3OTc0LklRX1JFVFVSTl9DT01NT05fRVFVSVRZLkZZMjAxNwEAAACkXQ0AAgAAAAY4LjUwNjYBCAAAAAUAAAABMQEAAAAKMTg0OTAyNjk2NAMAAAACNzkCAAAABTMzMzIwBAAAAAEwBwAAAAg4LzgvMjAxOQgAAAAJMy8zMS8yMDE3CQAAAAEw6+I05C0c1wgAekguLhzXCCRDSVEuVFNFOjY1MDMuSVFfVU5MRVZFUkVEX0ZDRi5GWTIwMDkBAAAArlUNAAIAAAAJNDkyOTYuODc1AQgAAAAFAAAAATEBAAAACjE0MTg1MTY2NTIDAAAAAjc5AgAAAAQ0NDIzBAAAAAEwBwAAAAg4LzgvMjAxOQgAAAAJMy8zMS8yMDA5CQAAAAEw3Adw6i0c1wjTxNssLhzXCChDSVEuTllTRTpESVMuSVFfVE9UQUxfTElBQl9FUVVJVFkuRlkyMDE1AQAAAEzsAgACAAAABTg4MTgyAQgAAAAFAAAAATEBAAAA</t>
  </si>
  <si>
    <t>CjE4NjcyOTgwMTgDAAAAAzE2MAIAAAAEMTAxMwQAAAABMAcAAAAIOC84LzIwMTkIAAAACTEwLzMvMjAxNQkAAAABMPhG5ectHNcITYA9LS4c1wgsQ0lRLlRTRTo2NzUyLklRX0RFQlRfRVFVSVZfT1BFUl9MRUFTRS5GWTIwMTQBAAAAseMEAAIAAAAGMzMyMjg4AQgAAAAFAAAAATEBAAAACjE3NDQwMzY2MjADAAAAAjc5AgAAAAUyMTY3MQQAAAABMAcAAAAIOC84LzIwMTkIAAAACTMvMzEvMjAxNAkAAAABMDWN/+wtHNcIuOJyLC4c1wgoQ0lRLlRTRTo3OTc0LklRX1RPVEFMX0RFQlRfUkVQQUlELkZZMjAxOAEAAACkXQ0AAwAAAAAAxeAC7C0c1wgJsOcsLhzXCCNDSVEuVFNFOjY3NTguSVFfRElMVVRfV0VJR0hULkZZMjAwOQEAAADtWQAAAgAAAAgxMDAzLjQ5OQBr1BjuLRzXCL5uXSwuHNcIGkNJUS5UU0U6NjUwMS5JUV9FQlQuRlkyMDE0AQAAAJstAgACAAAABjY3ODQ5OAEIAAAABQAAAAExAQAAAAoxNzQ1MjcwNTQ0AwAAAAI3OQIAAAADMTM5BAAAAAEwBwAAAAg4LzgvMjAxOQgAAAAJMy8zMS8yMDE0CQAAAAEw287v6y0c1wi+U6csLhzXCB1DSVEuVFNFOjY1MDMuSVFfUkRfRVhQLkZZMjAxOQEAAACuVQ0AAwAAAAAA6RP06S0c1winbwstLhzXCCFDSVEuVFNFOjY1MDEuSVFfRUJJVERBX0lOVC5GWTIwMTEBAAAAmy0CAAIAAAAJMzcuODc1OTE0AQgAAAAFAAAAATEBAAAACjE2MjU3OTg3NzADAAAAAjc5</t>
  </si>
  <si>
    <t>AgAAAAQ0MTkwBAAAAAEwBwAAAAg4LzgvMjAxOQgAAAAJMy8zMS8yMDExCQAAAAEw6+I05C0c1wj9GicuLhzXCCZDSVEuVFNFOjY1MDEuSVFfSU5WRVNUX0xPQU5TX0NGLkZZMjAxNwEAAACbLQIAAgAAAAYxODA3MjYBCAAAAAUAAAABMQEAAAAKMTk2MzMxNTkwMAMAAAACNzkCAAAABDIwMzIEAAAAATAHAAAACDgvOC8yMDE5CAAAAAkzLzMxLzIwMTcJAAAAATCKn3jrLRzXCFgGmSwuHNcIJUNJUS5LT1NFOkEwMDU5MzAuSVFfQ0FTSF9FUVVJVi5GWTIwMDkBAAAA3GYBAAIAAAAIMTAxNDk5MzABCAAAAAUAAAABMQEAAAAKMTQ2NTcxNDMwNwMAAAACODUCAAAABDEwOTYEAAAAATAHAAAACDgvOC8yMDE5CAAAAAoxMi8zMS8yMDA5CQAAAAEwuivJ6S0c1whMhv8sLhzXCCVDSVEuVFNFOjY1MDMuSVFfU1BFQ0lBTF9ESVZfQ0YuRlkyMDE4AQAAAK5VDQADAAAAAADpE/TpLRzXCMBHIy0uHNcIIUNJUS5UU0U6NjUwMS5JUV9UT1RBTF9MSUFCLkZZMjAxMgEAAACbLQIAAgAAAAc2NjQ0NTMxAQgAAAAFAAAAATEBAAAACjE2ODU1MjE4MDIDAAAAAjc5AgAAAAQxMjc2BAAAAAEwBwAAAAg4LzgvMjAxOQgAAAAJMy8zMS8yMDEyCQAAAAEw287v6y0c1wgJsOcsLhzXCDNDSVEuTkFTREFRR1M6R09PRy5MLklRX05FVF9ERUJUX0VCSVREQV9DQVBFWC5GWTIwMTUBAAAAqHEAAAMAAAACTk0BCAAAAAUAAAABMQEAAAAKMTg3</t>
  </si>
  <si>
    <t>MzIyNTIxNAMAAAADMTYwAgAAAAUyMzMxNAQAAAABMAcAAAAIOC84LzIwMTkIAAAACjEyLzMxLzIwMTUJAAAAATBIKpHiLRzXCHDHVi4uHNcIJUNJUS5UU0U6NjUwMy5JUV9PVEhFUl9DTF9TVVBQTC5GWTIwMTIBAAAArlUNAAIAAAAGMTYwNTg5AQgAAAAFAAAAATEBAAAACjE2ODg3NDUxODQDAAAAAjc5AgAAAAQxMDU3BAAAAAEwBwAAAAg4LzgvMjAxOQgAAAAJMy8zMS8yMDEyCQAAAAEwPmpy6i0c1wi/TeUsLhzXCCxDSVEuTkFTREFRR1M6R09PRy5MLklRX1BST1ZfQkFEX0RFQlRTLkZZMjAxNQEAAACocQAAAwAAAAAAMcb15i0c1wj3JqstLhzXCBtDSVEuVFNFOjY3NTguSVFfQVBJQy5GWTIwMTEBAAAA7VkAAAIAAAAHMTE1OTY2NgEIAAAABQAAAAExAQAAAAoxNjI0MTUzMzcwAwAAAAI3OQIAAAAEMTA4NAQAAAABMAcAAAAIOC84LzIwMTkIAAAACTMvMzEvMjAxMQkAAAABMH82G+4tHNcI3OVTLC4c1wgmQ0lRLlRTRTo2NTAxLklRX0NBU0hfQUNRVUlSRV9DRi5GWTIwMTIBAAAAmy0CAAIAAAAGLTQyOTIzAQgAAAAFAAAAATEBAAAACjE2ODU1MjE4MDIDAAAAAjc5AgAAAAQyMDU3BAAAAAEwBwAAAAg4LzgvMjAxOQgAAAAJMy8zMS8yMDEyCQAAAAEw287v6y0c1whYBpksLhzXCCBDSVEuVFNFOjY1MDMuSVFfTFRfSU5WRVNULkZZMjAxNAEAAACuVQ0AAgAAAAY0OTc1MTABCAAAAAUAAAABMQEAAAAKMTY4</t>
  </si>
  <si>
    <t>ODc0NDg0NwMAAAACNzkCAAAABDEwNTQEAAAAATAHAAAACDgvOC8yMDE5CAAAAAkzLzMxLzIwMTQJAAAAATA+anLqLRzXCPa+GS0uHNcIOENJUS5LT1NFOkEwMDU5MzAuSVFfVE9UQUxfT1VUU1RBTkRJTkdfRklMSU5HX0RBVEUuRlkyMDEzAQAAANxmAQACAAAACjc1MzguNDQyNzUBBAAAAAUAAAABNQEAAAAKMTcyMzI4ODM4NgIAAAAFMjQxNTMGAAAAATDsjcvpLRzXCKVf+CwuHNcIJkNJUS5OWVNFOkRJUy5JUV9MVF9ERUJUX0NBUElUQUwuRlkyMDA4AQAAAEzsAgACAAAABzIzLjM4MTQBCAAAAAUAAAABMQEAAAAKMTQzOTI3ODc3MgMAAAADMTYwAgAAAAQ0MTg3BAAAAAEwBwAAAAg4LzgvMjAxOQgAAAAJOS8yNy8yMDA4CQAAAAEwGP+94y0c1wjuBTMuLhzXCCdDSVEuVFNFOjY3NTguSVFfTkVUX0lOVEVSRVNUX0VYUC5GWTIwMTgBAAAA7VkAAAIAAAAENjIxOAEIAAAABQAAAAExAQAAAAoxOTY1MDQ2NTA4AwAAAAI3OQIAAAADMzY4BAAAAAEwBwAAAAg4LzgvMjAxOQgAAAAJMy8zMS8yMDE4CQAAAAEwj0WA7S0c1wh6IU8sLhzXCClDSVEuTkFTREFRR1M6SU5UQy5JUV9JTkNfRVFVSVRZX0NGLkZZMjAwOAEAAACHUgAAAgAAAAMzMTYBCAAAAAUAAAABMQEAAAAKMTQzMDYxNDQ4NgMAAAADMTYwAgAAAAQyMDg2BAAAAAEwBwAAAAg4LzgvMjAxOQgAAAAKMTIvMjcvMjAwOAkAAAABMEEI1ugtHNcIYm4qLS4c</t>
  </si>
  <si>
    <t>1wggQ0lRLlRTRTo2NTAzLklRX0RJVkVTVF9DRi5GWTIwMTgBAAAArlUNAAIAAAAELTg3OAEIAAAABQAAAAExAQAAAAoxOTEyNjEyMjY0AwAAAAI3OQIAAAAEMjA3NwQAAAABMAcAAAAIOC84LzIwMTkIAAAACTMvMzEvMjAxOAkAAAABMOkT9OktHNcINqsGLS4c1wgmQ0lRLk5BU0RBUUdTOkFBUEwuSVFfQ0FTSF9FUVVJVi5GWTIwMDcBAAAAaWEAAAIAAAAEOTM1MgEIAAAABQAAAAExAQAAAAoxMzEyNDYwNzQyAwAAAAMxNjACAAAABDEwOTYEAAAAATAHAAAACDgvOC8yMDE5CAAAAAk5LzI5LzIwMDcJAAAAATD4RuXnLRzXCBX6FC0uHNcILUNJUS5OQVNEQVFHUzpJTlRDLklRX01JTk9SSVRZX0lOVEVSRVNULkZZMjAxMQEAAACHUgAAAwAAAAAAfGrY6C0c1wjRwfosLhzXCChDSVEuTkFTREFRR1M6R09PRy5MLklRX0lOQ19FUVVJVFkuRlkyMDEwAQAAAKhxAAADAAAAAABj9JflLRzXCC+GzC0uHNcIJ0NJUS5UU0U6NjUwMS5JUV9UT1RBTF9PVEhFUl9PUEVSLkZZMjAxMAEAAACbLQIAAgAAAAcxOTE3MTMyAQgAAAAFAAAAATEBAAAACjE0NTk0NzEwOTIDAAAAAjc5AgAAAAMzODAEAAAAATAHAAAACDgvOC8yMDE5CAAAAAkzLzMxLzIwMTAJAAAAATDbzu/rLRzXCC6htSwuHNcILUNJUS5OWVNFOkRJUy5JUV9PVEhFUl9JTlZFU1RfQUNUX1NVUFBMLkZZMjAxNgEAAABM7AIAAgAAAAQtMTM1AQgAAAAFAAAAATEB</t>
  </si>
  <si>
    <t>AAAACjE5MjUyOTU0MjkDAAAAAzE2MAIAAAAEMjA1MQQAAAABMAcAAAAIOC84LzIwMTkIAAAACTEwLzEvMjAxNgkAAAABMPhG5ectHNcITYA9LS4c1wgiQ0lRLlRTRTo3OTc0LklRX09USEVSX0lOVEFOLkZZMjAxNAEAAACkXQ0AAgAAAAUxMjQ2NwEIAAAABQAAAAExAQAAAAoxNjg3MDQ0NjM1AwAAAAI3OQIAAAAEMTA0MAQAAAABMAcAAAAIOC84LzIwMTkIAAAACTMvMzEvMjAxNAkAAAABMPp8AOwtHNcIsNbuLC4c1wgoQ0lRLk5BU0RBUUdTOklOVEMuSVFfRUJJVEFfTUFSR0lOLkZZMjAxMwEAAACHUgAAAgAAAAcyNi4xMzA3AQgAAAAFAAAAATEBAAAACjE3NzU5MzAyNzQDAAAAAzE2MAIAAAAENDQxOQQAAAABMAcAAAAIOC84LzIwMTkIAAAACjEyLzI4LzIwMTMJAAAAATDkq73jLRzXCLkvGy4uHNcIIUNJUS5UU0U6Njc1OC5JUV9JTkNfRVFVSVRZLkZZMjAxMgEAAADtWQAAAgAAAActMTIwNDQ1AQgAAAAFAAAAATEBAAAACjE2ODQ2Mjg3NDYDAAAAAjc5AgAAAAI0NwQAAAABMAcAAAAIOC84LzIwMTkIAAAACTMvMzEvMjAxMgkAAAABMH82G+4tHNcIdphFLC4c1wgeQ0lRLlRTRTo2NzU4LklRX1JBV19JTlYuRlkyMDE3AQAAAO1ZAAACAAAABjEwMDI2NwEIAAAABQAAAAExAQAAAAoxOTY1MDQ2NTA2AwAAAAI3OQIAAAAEMzE3MQQAAAABMAcAAAAIOC84LzIwMTkIAAAACTMvMzEvMjAxNwkAAAABMI9FgO0t</t>
  </si>
  <si>
    <t>HNcI9nE+LC4c1wgjQ0lRLk5BU0RBUUdTOkdPT0cuTC5JUV9OSV9DRi5GWTIwMTUBAAAAqHEAAAIAAAAFMTYzNDgBCAAAAAUAAAABMQEAAAAKMTg3MzIyNTIxNAMAAAADMTYwAgAAAAQyMTUwBAAAAAEwBwAAAAg4LzgvMjAxOQgAAAAKMTIvMzEvMjAxNQkAAAABMNUD9+YtHNcItk2yLS4c1wgiQ0lRLk5ZU0U6RElTLklRX0FTU0VUX1RVUk5TLkZZMjAwNwEAAABM7AIAAgAAAAgwLjU4NzMwMQEIAAAABQAAAAExAQAAAAoxMjc0MDQ0NzU3AwAAAAMxNjACAAAABDQxNzcEAAAAATAHAAAACDgvOC8yMDE5CAAAAAk5LzI5LzIwMDcJAAAAATAY/73jLRzXCLkvGy4uHNcIIENJUS5UU0U6NjUwMy5JUV9JTlZFTlRPUlkuRlkyMDE3AQAAAK5VDQACAAAABjY0MzA0MAEIAAAABQAAAAExAQAAAAoxOTEyNjEyMjQ2AwAAAAI3OQIAAAAEMTA0MwQAAAABMAcAAAAIOC84LzIwMTkIAAAACTMvMzEvMjAxNwkAAAABMLOx8ektHNcIMQwoLS4c1wglQ0lRLk5ZU0U6RElTLklRX1NUX0RFQlRfUkVQQUlELkZZMjAxMwEAAABM7AIAAgAAAAUtMjA1MAEIAAAABQAAAAExAQAAAAoxNzY2ODgwMTk5AwAAAAMxNjACAAAABDIwNDQEAAAAATAHAAAACDgvOC8yMDE5CAAAAAk5LzI4LzIwMTMJAAAAATDK4QHoLRzXCLhQky0uHNcIKkNJUS5OQVNEQVFHUzpHT09HLkwuSVFfVE9UQUxfUkVDRUlWLkZZMjAwOAEAAACocQAAAgAAAAgyNjQy</t>
  </si>
  <si>
    <t>LjE5MgEIAAAABQAAAAExAQAAAAoxNDI5NDAyMTAwAwAAAAMxNjACAAAABDEwMDEEAAAAATAHAAAACDgvOC8yMDE5CAAAAAoxMi8zMS8yMDA4CQAAAAEwlDKz5S0c1wjkNd0tLhzXCCRDSVEuVFNFOjY3NTIuSVFfRUJJVERBLkZZMjAxNy4uLi5KUFkBAAAAseMEAAIAAAAGNTU4NjAyAQgAAAAFAAAAATEBAAAACjE4OTQ5MTkxMDcDAAAAAjc5AgAAAAQ0MDUxBAAAAAEwBwAAAAg4LzgvMjAxOQgAAAAJMy8zMS8yMDE3CQAAAAEwSCqR4i0c1widPk0uLhzXCCRDSVEuVFNFOjY3NTguSVFfQ09NTU9OX0RJVl9DRi5GWTIwMTMBAAAA7VkAAAIAAAAGLTI1MDU3AQgAAAAFAAAAATEBAAAACjE3NDU1NDQ5NDUDAAAAAjc5AgAAAAQyMDc0BAAAAAEwBwAAAAg4LzgvMjAxOQgAAAAJMy8zMS8yMDEzCQAAAAEwfzYb7i0c1wjc5VMsLhzXCCxDSVEuS09TRTpBMDA1OTMwLklRX1RPVEFMX0RFQlRfRUJJVERBLkZZMjAxNQEAAADcZgEAAgAAAAgwLjI3NTQ1NgEIAAAABQAAAAExAQAAAAoxODI5ODQzMDExAwAAAAI4NQIAAAAENDE5MgQAAAABMAcAAAAIOC84LzIwMTkIAAAACjEyLzMxLzIwMTUJAAAAATDkTrnjLRzXCMSmES4uHNcIHENJUS5UU0U6Njc1Mi5JUV9FQklUQS5GWTIwMTIBAAAAseMEAAIAAAAGMTIyMTgwAQgAAAAFAAAAATEBAAAACjE3MzM3NzQ3MDQDAAAAAjc5AgAAAAYxMDA2ODkEAAAAATAHAAAACDgvOC8y</t>
  </si>
  <si>
    <t>MDE5CAAAAAkzLzMxLzIwMTIJAAAAATAWnxLtLRzXCDMebiwuHNcII0NJUS5UU0U6Njc1OC5JUV9CRVRBXzFZUi4yMDExLzAzLzMxAQAAAO1ZAAACAAAAETAuNzIyMjA1MTQ4NDQzNzM2AIPfywcuHNcI14tbLi4c1wgrQ0lRLk5BU0RBUUdTOkdPT0cuTC5JUV9NQVJLRVRDQVAuMjAwOS8xMi8zMQEAAACocQAAAgAAAA0xOTY3MDEuMjc0NjkzAQYAAAAFAAAAATEBAAAACjEyNDA2NDE1NjMDAAAAAzE2MAIAAAAGMTAwMDU0BAAAAAEwBwAAAAoxMi8zMS8yMDA5NH3JBy4c1wjDFGUuLhzXCCxDSVEuS09TRTpBMDA1OTMwLklRX0ZJWEVEX0FTU0VUX1RVUk5TLkZZMjAwNwEAAADcZgEAAgAAAAgyLjcxNDA1OQEIAAAABQAAAAExAQAAAAoxMzUyOTQ1NTMwAwAAAAI4NQIAAAAENDA2NgQAAAABMAcAAAAIOC84LzIwMTkIAAAACjEyLzMxLzIwMDcJAAAAATAzvrfjLRzXCBF9KS4uHNcIKkNJUS5OQVNEQVFHUzpJTlRDLklRX09USEVSX09QRVJfQUNULkZZMjAxOAEAAACHUgAAAgAAAAUtMTQ4OQEIAAAABQAAAAExAQAAAAoxOTQzNTA1MzQxAwAAAAMxNjACAAAABDIwNDcEAAAAATAHAAAACDgvOC8yMDE5CAAAAAoxMi8yOS8yMDE4CQAAAAEwr8+76C0c1wgdj28tLhzXCCBDSVEuVFNFOjY3NTguSVFfSU5WRU5UT1JZLkZZMjAxMwEAAADtWQAAAgAAAAY3MTAwNTQBCAAAAAUAAAABMQEAAAAKMTc0NTU0NDk0NQMAAAAC</t>
  </si>
  <si>
    <t>NzkCAAAABDEwNDMEAAAAATAHAAAACDgvOC8yMDE5CAAAAAkzLzMxLzIwMTMJAAAAATB/NhvuLRzXCBa8aywuHNcIH0NJUS5OQVNEQVFHUzpBQVBMLklRX0VCVC5GWTIwMTYBAAAAaWEAAAIAAAAFNjEzNzIBCAAAAAUAAAABMQEAAAAKMTkxOTMzNDQ4NAMAAAADMTYwAgAAAAMxMzkEAAAAATAHAAAACDgvOC8yMDE5CAAAAAk5LzI0LzIwMTYJAAAAATCdnrfmLRzXCHXcfS0uHNcIIUNJUS5LT1NFOkEwMDU5MzAuSVFfUkRfRVhQLkZZMjAxNAEAAADcZgEAAgAAAAgxNDM4NTUwNgEIAAAABQAAAAExAQAAAAoxNzc4MTQxODIzAwAAAAI4NQIAAAADMTAwBAAAAAEwBwAAAAg4LzgvMjAxOQgAAAAKMTIvMzEvMjAxNAkAAAABMKnAVuktHNcIAEkELS4c1wgsQ0lRLk5BU0RBUUdTOklOVEMuSVFfRUJJVERBX0NBUEVYX0lOVC5GWTIwMTcBAAAAh1IAAAIAAAAJMjMuMTE3NzM5AQgAAAAFAAAAATEBAAAACjE5NDM1MDUzNDkDAAAAAzE2MAIAAAAENDE5MQQAAAABMAcAAAAIOC84LzIwMTkIAAAACjEyLzMwLzIwMTcJAAAAATAY/73jLRzXCIlEDy4uHNcIHkNJUS5OQVNEQVFHUzpNU0ZULklRX05JLkZZMjAxNAEAAABLVQAAAgAAAAUyMjA3NAEIAAAABQAAAAExAQAAAAoxODAwODY1MjU5AwAAAAMxNjACAAAAAjE1BAAAAAEwBwAAAAg4LzgvMjAxOQgAAAAJNi8zMC8yMDE0CQAAAAEwwZHW5i0c1wiZYqYtLhzXCCBDSVEu</t>
  </si>
  <si>
    <t>TkFTREFRR1M6R09PRy5MLklRX05JLkZZMjAxNwEAAACocQAAAgAAAAUxMjY2MgEIAAAABQAAAAExAQAAAAoxOTQzNzM5NDU5AwAAAAMxNjACAAAAAjE1BAAAAAEwBwAAAAg4LzgvMjAxOQgAAAAKMTIvMzEvMjAxNwkAAAABMP9W9+YtHNcIuUrRLS4c1wg0Q0lRLk5BU0RBUUdTOkFBUEwuSVFfSU1QVVRfT1BFUl9MRUFTRV9JTlRfRVhQLkZZMjAxMwEAAABpYQAAAwAAAAAA5g+s5y0c1wiwPoAtLhzXCCdDSVEuVFNFOjc5NzQuSVFfQ0FTSF9PUEVSLkZZMjAxMC4uLi5KUFkBAAAApF0NAAIAAAAGMTYwMzM3AQgAAAAFAAAAATEBAAAACjEzODI0MTc5OTYDAAAAAjc5AgAAAAQyMDA2BAAAAAEwBwAAAAg4LzgvMjAxOQgAAAAJMy8zMS8yMDEwCQAAAAEwoee44i0c1wjojjwuLhzXCChDSVEuS09TRTpBMDA1OTMwLklRX1VOTEVWRVJFRF9GQ0YuRlkyMDE1AQAAANxmAQACAAAACjY5ODUxNDkuMjUBCAAAAAUAAAABMQEAAAAKMTgyOTg0MzAxMQMAAAACODUCAAAABDQ0MjMEAAAAATAHAAAACDgvOC8yMDE5CAAAAAoxMi8zMS8yMDE1CQAAAAEwqcBW6S0c1wjAXBctLhzXCD5DSVEuTkFTREFRR1M6QUFQTC5JUV9DVVNUT01fQkVUQS4tMTA0Vy4yMDEwLzA5LzI1Li5eTjIyNS5KUFkuSAEAAABpYQAAAgAAABEwLjc5MzU2NTgzMDg5NjA5MQCD38sHLhzXCJyyYi4uHNcIIkNJUS5OWVNFOkRJUy5JUV9PVEhFUl9JTlRB</t>
  </si>
  <si>
    <t>Ti5GWTIwMTgBAAAATOwCAAIAAAAENjgxMgEIAAAABQAAAAExAQAAAAoxOTI1Mjk1NDA0AwAAAAMxNjACAAAABDEwNDAEAAAAATAHAAAACDgvOC8yMDE5CAAAAAk5LzI5LzIwMTgJAAAAATD4RuXnLRzXCC8JRy0uHNcIJUNJUS5UU0U6NjUwMy5JUV9QUk9WX0JBRF9ERUJUUy5GWTIwMTABAAAArlUNAAMAAAAAANwHcOotHNcILqG1LC4c1wgcQ0lRLlRTRTo2NzU4LklRX0NBUEVYLkZZMjAwNAEAAADtWQAAAgAAAActNDI3MzQ0AQgAAAAFAAAAATEBAAAACTIzMjMyNjk4OAMAAAACNzkCAAAABDIwMjEEAAAAATAHAAAACDgvOC8yMDE5CAAAAAkzLzMxLzIwMDQJAAAAATBrvAXiLRzXCCUy7P4tHNcIMUNJUS5OQVNEQVFHUzpHT09HLkwuSVFfT1RIRVJfVU5VU1VBTF9TVVBQTC5GWTIwMTcBAAAAqHEAAAIAAAAFLTI3MzYBCAAAAAUAAAABMQEAAAAKMTk0MzczOTQ1OQMAAAADMTYwAgAAAAI4NwQAAAABMAcAAAAIOC84LzIwMTkIAAAACjEyLzMxLzIwMTcJAAAAATD/VvfmLRzXCLZNsi0uHNcIFkNJUS4uSVFfRVFVSVRZX01FVEhPRC4FAAAAAQAAAAgAAAAUKEludmFsaWQgSWRlbnRpZmllcilzQn4QLhzXCHNCfhAuHNcIIkNJUS5UU0U6Nzk3NC5JUV9FQklUX01BUkdJTi5GWTIwMDkBAAAApF0NAAIAAAAHMzAuMjEzMwEIAAAABQAAAAExAQAAAAoxMzgyNDE4MjU5AwAAAAI3OQIAAAAENDA1MwQAAAABMAcAAAAI</t>
  </si>
  <si>
    <t>OC84LzIwMTkIAAAACTMvMzEvMjAwOQkAAAABMLKPNOQtHNcIEX0pLi4c1wgeQ0lRLk5BU0RBUUdTOklOVEMuSVFfR1cuRlkyMDE2AQAAAIdSAAACAAAABTE0MDk5AQgAAAAFAAAAATEBAAAACjE5NDM1MDUzNDUDAAAAAzE2MAIAAAAEMTE3MQQAAAABMAcAAAAIOC84LzIwMTkIAAAACjEyLzMxLzIwMTYJAAAAATB0bbnoLRzXCOIsbS0uHNcILENJUS5OQVNEQVFHUzpHT09HLkwuSVFfU1BFQ0lBTF9ESVZfQ0YuRlkyMDEyAQAAAKhxAAADAAAAAABj9JflLRzXCHvrry0uHNcIMkNJUS5LT1NFOkEwMDU5MzAuSVFfVE9UQUxfTElBQl9UT1RBTF9BU1NFVFMuRlkyMDEyAQAAANxmAQACAAAABzMyLjkxMDMBCAAAAAUAAAABMQEAAAAKMTY2NzUzNDAxNAMAAAACODUCAAAABDQxODgEAAAAATAHAAAACDgvOC8yMDE5CAAAAAoxMi8zMS8yMDEyCQAAAAEw5E654y0c1wjEphEuLhzXCCdDSVEuTkFTREFRR1M6R09PRy5MLklRX0JVSUxESU5HUy5GWTIwMTQBAAAAqHEAAAMAAAAAADHG9eYtHNcI4q+0LS4c1wgsQ0lRLk5BU0RBUUdTOkFBUEwuSVFfQ0FTSF9PUEVSLkZZMjAxNC4uLi5KUFkBAAAAaWEAAAIAAAALNjUyMjE1Mi40MjUBCAAAAAUAAAABMQEAAAAKMTgxNDY2OTE4NwMAAAACNzkCAAAABDIwMDYEAAAAATAHAAAACDgvOC8yMDE5CAAAAAk5LzI3LzIwMTQJAAAAATCh57jiLRzXCPoCUi4uHNcIIENJUS5OQVNE</t>
  </si>
  <si>
    <t>QVFHUzpBQVBMLklRX0NPR1MuRlkyMDA4AQAAAGlhAAACAAAABTI0Mjk0AQgAAAAFAAAAATEBAAAACjE0MDcxNDczNTQDAAAAAzE2MAIAAAACMzQEAAAAATAHAAAACDgvOC8yMDE5CAAAAAk5LzI3LzIwMDgJAAAAATD4RuXnLRzXCHTiPy0uHNcIJENJUS5OQVNEQVFHUzpBQVBMLklRX0FSX1RVUk5TLkZZMjAxMAEAAABpYQAAAgAAAAkxNC43MDUyMTkBCAAAAAUAAAABMQEAAAAKMTU3Mzg2NDY0NAMAAAADMTYwAgAAAAQ0MDAxBAAAAAEwBwAAAAg4LzgvMjAxOQgAAAAJOS8yNS8yMDEwCQAAAAEwWV0x4y0c1wgraxYuLhzXCCRDSVEuVFNFOjY1MDMuSVFfQ0FTSF9JTlRFUkVTVC5GWTIwMTQBAAAArlUNAAIAAAAENDc5NQEIAAAABQAAAAExAQAAAAoxNjg4NzQ0ODQ3AwAAAAI3OQIAAAAEMzAyOAQAAAABMAcAAAAIOC84LzIwMTkIAAAACTMvMzEvMjAxNAkAAAABMLOx8ektHNcIGZ7ULC4c1wgpQ0lRLktPU0U6QTAwNTkzMC5JUV9PVEhFUl9DTF9TVVBQTC5GWTIwMTYBAAAA3GYBAAIAAAAIMTg4NzQ3OTcBCAAAAAUAAAABMQEAAAAKMTg3NjczNDczNgMAAAACODUCAAAABDEwNTcEAAAAATAHAAAACDgvOC8yMDE5CAAAAAoxMi8zMS8yMDE2CQAAAAEwqcBW6S0c1wjRwfosLhzXCChDSVEuTkFTREFRR1M6SU5UQy5JUV9PVEhFUl9FUVVJVFkuRlkyMDEwAQAAAIdSAAACAAAAAzMzMwEIAAAABQAAAAExAQAAAAox</t>
  </si>
  <si>
    <t>NTg4MTU2OTYwAwAAAAMxNjACAAAABDEwMjgEAAAAATAHAAAACDgvOC8yMDE5CAAAAAoxMi8yNS8yMDEwCQAAAAEwfGrY6C0c1wjiLG0tLhzXCCBDSVEuVFNFOjc5NzQuSVFfT1RIRVJfUkVWLkZZMjAxNAEAAACkXQ0AAwAAAAAARsFr7C0c1wg6EuosLhzXCC5DSVEuTkFTREFRR1M6QUFQTC5JUV9UT1RBTF9ERUJUX0NBUElUQUwuRlkyMDEyAQAAAGlhAAADAAAAAABZXTHjLRzXCA/xPi4uHNcIH0NJUS5UU0U6Njc1OC5JUV9UT1RBTF9DQS5GWTIwMTgBAAAA7VkAAAIAAAAHNTE3NjA5NgEIAAAABQAAAAExAQAAAAoxOTY1MDQ2NTA4AwAAAAI3OQIAAAAEMTAwOAQAAAABMAcAAAAIOC84LzIwMTkIAAAACTMvMzEvMjAxOAkAAAABMI9FgO0tHNcINBisLC4c1wgZQ0lRLlRTRTo2NzU4LklRX1JFLkZZMjAxMwEAAADtWQAAAgAAAAcxMDk0Nzc1AQgAAAAFAAAAATEBAAAACjE3NDU1NDQ5NDUDAAAAAjc5AgAAAAQxMjIyBAAAAAEwBwAAAAg4LzgvMjAxOQgAAAAJMy8zMS8yMDEzCQAAAAEwfzYb7i0c1wg+M2IsLhzXCCBDSVEuVFNFOjY1MDMuSVFfUkRfRVhQX0ZOLkZZMjAxNwEAAACuVQ0AAgAAAAYyMDEzMzABCAAAAAUAAAABMQEAAAAKMTkxMjYxMjI0NgMAAAACNzkCAAAABDMxNjgEAAAAATAHAAAACDgvOC8yMDE5CAAAAAkzLzMxLzIwMTcJAAAAATCzsfHpLRzXCBX6FC0uHNcIJkNJUS5UU0U6Njc1Mi5JUV9D</t>
  </si>
  <si>
    <t>QVNIX0NPTlZFUlNJT04uRlkyMDEzAQAAALHjBAACAAAACDQ3LjM5MjMzAQgAAAAFAAAAATEBAAAACjE3NDQwMzYzOTgDAAAAAjc5AgAAAAQ0MTg0BAAAAAEwBwAAAAg4LzgvMjAxOQgAAAAJMy8zMS8yMDEzCQAAAAEw/lIz5C0c1whJ4gwuLhzXCCVDSVEuVFNFOjY1MDEuSVFfQkFTSUNfRVBTX0lOQ0wuRlkyMDE3AQAAAJstAgACAAAACTIzOS40OTM0NgEIAAAABQAAAAExAQAAAAoxOTYzMzE1OTAwAwAAAAI3OQIAAAABOQQAAAABMAcAAAAIOC84LzIwMTkIAAAACTMvMzEvMjAxNwkAAAABMIqfeOstHNcIk+viLC4c1wgcQ0lRLjAuSVFfREFZU19QQVlBQkxFX09VVC5GWQUAAAAAAAAACAAAABUoSW52YWxpZCBUaW1lIFBlcmlvZCmNmY/iLRzXCPoCUi4uHNcIJENJUS5UU0U6NjUwMS5JUV9FUVVJVFlfTUVUSE9ELkZZMjAxMAEAAACbLQIAAgAAAAYzMDA5NTYBCAAAAAUAAAABMQEAAAAKMTQ1OTQ3MTA5MgMAAAACNzkCAAAABDMwNjMEAAAAATAHAAAACDgvOC8yMDE5CAAAAAkzLzMxLzIwMTAJAAAAATDbzu/rLRzXCDGkliwuHNcILENJUS5OQVNEQVFHUzpHT09HLkwuSVFfUFJPVl9CQURfREVCVFMuRlkyMDEzAQAAAKhxAAADAAAAAADkWJrlLRzXCGVx2C0uHNcIJ0NJUS5UU0U6NjUwMy5JUV9DSEFOR0VfSU5WRU5UT1JZLkZZMjAwOQEAAACuVQ0AAgAAAAYtMzc3MjYBCAAAAAUAAAABMQEAAAAKMTQxODUx</t>
  </si>
  <si>
    <t>NjY1MgMAAAACNzkCAAAABDIwOTkEAAAAATAHAAAACDgvOC8yMDE5CAAAAAkzLzMxLzIwMDkJAAAAATDcB3DqLRzXCJhi2SwuHNcIK0NJUS5OQVNEQVFHUzpNU0ZULklRX0RFRl9UQVhfTElBQl9MVC5GWTIwMTYBAAAAS1UAAAIAAAAEMTQ3NgEIAAAABQAAAAExAQAAAAoxODk4NDg5NDcwAwAAAAMxNjACAAAABDEwMjcEAAAAATAHAAAACDgvOC8yMDE5CAAAAAk2LzMwLzIwMTYJAAAAATB30LDlLRzXCECJrS0uHNcIJ0NJUS5LT1NFOkEwMDU5MzAuSVFfVE9UQUxfQVNTRVRTLkZZMjAwOAEAAADcZgEAAgAAAAkxMDUzMDA2NTABCAAAAAUAAAABMQEAAAAKMTM2MDgwNjY4MwMAAAACODUCAAAABDEwMDcEAAAAATAHAAAACDgvOC8yMDE5CAAAAAoxMi8zMS8yMDA4CQAAAAEwuivJ6S0c1wg7gx4tLhzXCBtDSVEuVFNFOjY1MDEuSVFfQ09HUy5GWTIwMTMBAAAAmy0CAAIAAAAHNTg1OTkxMgEIAAAABQAAAAExAQAAAAoxNjg1NTIxNzIyAwAAAAI3OQIAAAACMzQEAAAAATAHAAAACDgvOC8yMDE5CAAAAAkzLzMxLzIwMTMJAAAAATDbzu/rLRzXCA4toCwuHNcIHkNJUS5UU0U6NjUwMy5JUV9QRU5TSU9OLkZZMjAxMgEAAACuVQ0AAgAAAAYzNzIwODIBCAAAAAUAAAABMQEAAAAKMTY4ODc0NTE4NAMAAAACNzkCAAAABDEyMTMEAAAAATAHAAAACDgvOC8yMDE5CAAAAAkzLzMxLzIwMTIJAAAAATA+anLqLRzXCDoS6iwu</t>
  </si>
  <si>
    <t>HNcIHkNJUS5OQVNEQVFHUzpBQVBMLklRX0dXLkZZMjAxMAEAAABpYQAAAgAAAAM3NDEBCAAAAAUAAAABMQEAAAAKMTU3Mzg2NDY0NAMAAAADMTYwAgAAAAQxMTcxBAAAAAEwBwAAAAg4LzgvMjAxOQgAAAAJOS8yNS8yMDEwCQAAAAEw5g+s5y0c1wjbL04tLhzXCC1DSVEuVFNFOjY1MDEuSVFfQ0FTSF9DT05WRVJTSU9OLkZZMjAxMi4uLi5KUFkBAAAAmy0CAAIAAAAKMTAwLjg0MDY4NgEIAAAABQAAAAExAQAAAAoxNjg1NTIxODAyAwAAAAI3OQIAAAAENDE4NAQAAAABMAcAAAAIOC84LzIwMTkIAAAACTMvMzEvMjAxMgkAAAABMICUuOItHNcI+gJSLi4c1wgcQ0lRLlRTRTo2NTAxLklRX0NBUEVYLkZZMjAxOAEAAACbLQIAAgAAAActMzUyMDQ3AQgAAAAFAAAAATEBAAAACjE5Njk5MDMyOTEDAAAAAjc5AgAAAAQyMDIxBAAAAAEwBwAAAAg4LzgvMjAxOQgAAAAJMy8zMS8yMDE4CQAAAAEwip946y0c1whbA7gsLhzXCB1DSVEuVFNFOjY3NTIuSVFfR0FfRVhQLkZZMjAwOQEAAACx4wQAAwAAAAAAFp8S7S0c1wh4gHAsLhzXCCpDSVEuVFNFOjc5NzQuSVFfVE9UQUxfQVNTRVRTLkZZMjAxMi4uLi5KUFkBAAAApF0NAAIAAAAHMTM2ODQwMQEIAAAABQAAAAExAQAAAAoxNTU1NzA0NTgwAwAAAAI3OQIAAAAEMTAwNwQAAAABMAcAAAAIOC84LzIwMTkIAAAACTMvMzEvMjAxMgkAAAABMCcHt+ItHNcIJ2VULi4c1wg6</t>
  </si>
  <si>
    <t>Q0lRLk5BU0RBUUdTOkdPT0cuTC5JUV9DSEFOR0VfT1RIRVJfTkVUX09QRVJfQVNTRVRTLkZZMjAxNQEAAACocQAAAgAAAAQxNjE4AQgAAAAFAAAAATEBAAAACjE4NzMyMjUyMTQDAAAAAzE2MAIAAAAEMjA0NQQAAAABMAcAAAAIOC84LzIwMTkIAAAACjEyLzMxLzIwMTUJAAAAATDVA/fmLRzXCMjBxy0uHNcIIkNJUS5UU0U6NjUwMy5JUV9EQV9TVVBQTF9DRi5GWTIwMTIBAAAArlUNAAIAAAAGMTI3MjQ0AQgAAAAFAAAAATEBAAAACjE2ODg3NDUxODQDAAAAAjc5AgAAAAQyMTcxBAAAAAEwBwAAAAg4LzgvMjAxOQgAAAAJMy8zMS8yMDEyCQAAAAEwPmpy6i0c1wgqm/MsLhzXCB9DSVEuVFNFOjY1MDMuSVFfQVJfVFVSTlMuRlkyMDE4AQAAAK5VDQACAAAACDQuMTcwOTQzAQgAAAAFAAAAATEBAAAACjE5MTI2MTIyNjQDAAAAAjc5AgAAAAQ0MDAxBAAAAAEwBwAAAAg4LzgvMjAxOQgAAAAJMy8zMS8yMDE4CQAAAAEwA6PN4y0c1whlViIuLhzXCCVDSVEuTllTRTpESVMuSVFfU1RfREVCVF9SRVBBSUQuRlkyMDE1AQAAAEzsAgADAAAAAAD4RuXnLRzXCAEbWi0uHNcIMUNJUS5OQVNEQVFHUzpJTlRDLklRX0lNUFVUX09QRVJfTEVBU0VfREVQUi5GWTIwMTgBAAAAh1IAAAIAAAAKMTY0LjYxNzk5MgEIAAAABQAAAAExAQAAAAoxOTQzNTA1MzQxAwAAAAMxNjACAAAABTIxNjczBAAAAAEwBwAAAAg4LzgvMjAxOQgA</t>
  </si>
  <si>
    <t>AAAKMTIvMjkvMjAxOAkAAAABMK/Pu+gtHNcIgd9eLS4c1wglQ0lRLlRTRTo3OTc0LklRX09USEVSX09QRVJfQUNULkZZMjAxOQEAAACkXQ0AAgAAAAYtNzA4NDgBCAAAAAUAAAABMQEAAAAKMTk3MDIxMjg4MAMAAAACNzkCAAAABDIwNDcEAAAAATAHAAAACDgvOC8yMDE5CAAAAAkzLzMxLzIwMTkJAAAAATDF4ALsLRzXCJ9luiwuHNcIJUNJUS5OQVNEQVFHUzpNU0ZULklRX0lOVkVOVE9SWS5GWTIwMTQBAAAAS1UAAAIAAAAEMjY2MAEIAAAABQAAAAExAQAAAAoxODAwODY1MjU5AwAAAAMxNjACAAAABDEwNDMEAAAAATAHAAAACDgvOC8yMDE5CAAAAAk2LzMwLzIwMTQJAAAAATB30LDlLRzXCDSMji0uHNcIJ0NJUS5UU0U6Nzk3NC5JUV9FQklUREFfQ0FQRVhfSU5ULkZZMjAxMAEAAACkXQ0AAwAAAAAAso805C0c1wjbkR0uLhzXCC5DSVEuVFNFOjc5NzQuSVFfVE9UQUxfTElBQl9UT1RBTF9BU1NFVFMuRlkyMDE0AQAAAKRdDQACAAAABzE0LjM4ODMBCAAAAAUAAAABMQEAAAAKMTY4NzA0NDYzNQMAAAACNzkCAAAABDQxODgEAAAAATAHAAAACDgvOC8yMDE5CAAAAAkzLzMxLzIwMTQJAAAAATDr4jTkLRzXCJu4JC4uHNcILUNJUS5OQVNEQVFHUzpJTlRDLklRX1RPVEFMX0RFQlQuRlkyMDEwLi4uLkpQWQEAAACHUgAAAgAAAAoxODgyOTkuOTY1AQgAAAAFAAAAATEBAAAACjE1ODgxNTY5NjADAAAAAjc5AgAA</t>
  </si>
  <si>
    <t>AAQ0MTczBAAAAAEwBwAAAAg4LzgvMjAxOQgAAAAKMTIvMjUvMjAxMAkAAAABMPBWt+ItHNcIJ2VULi4c1wgoQ0lRLk5BU0RBUUdTOkdPT0cuTC5JUV9TR0FfTUFSR0lOLkZZMjAwNwEAAACocQAAAgAAAAcxNi41MTUxAQgAAAAFAAAAATEBAAAACjEzMjE4Nzk4MzYDAAAAAzE2MAIAAAAENDM3NQQAAAABMAcAAAAIOC84LzIwMTkIAAAACjEyLzMxLzIwMDcJAAAAATCNmY/iLRzXCA/xPi4uHNcIKENJUS5UU0U6Nzk3NC5JUV9UT1RBTF9ESVZfUEFJRF9DRi5GWTIwMTcBAAAApF0NAAIAAAAGLTE0Mzg0AQgAAAAFAAAAATEBAAAACjE4NDkwMjY5NjQDAAAAAjc5AgAAAAQyMDIyBAAAAAEwBwAAAAg4LzgvMjAxOQgAAAAJMy8zMS8yMDE3CQAAAAEw+nwA7C0c1wh2ANcsLhzXCB1DSVEuS09TRTpBMDA1OTMwLklRX0dXLkZZMjAxNgEAAADcZgEAAgAAAAcxMzQzNTgwAQgAAAAFAAAAATEBAAAACjE4NzY3MzQ3MzYDAAAAAjg1AgAAAAQxMTcxBAAAAAEwBwAAAAg4LzgvMjAxOQgAAAAKMTIvMzEvMjAxNgkAAAABMKnAVuktHNcI8aklLS4c1wgiQ0lRLlRTRTo3OTc0LklRX0VCSVRfTUFSR0lOLkZZMjAxNgEAAACkXQ0AAgAAAAY2LjUxODIBCAAAAAUAAAABMQEAAAAKMTc5OTI0MzI3NwMAAAACNzkCAAAABDQwNTMEAAAAATAHAAAACDgvOC8yMDE5CAAAAAkzLzMxLzIwMTYJAAAAATDr4jTkLRzXCBOACi4uHNcIH0NJ</t>
  </si>
  <si>
    <t>US5UU0U6NjUwMS5JUV9FQklUX0lOVC5GWTIwMTgBAAAAmy0CAAIAAAAJMzQuNzkzODA2AQgAAAAFAAAAATEBAAAACjE5Njk5MDMyOTEDAAAAAjc5AgAAAAQ0MTg5BAAAAAEwBwAAAAg4LzgvMjAxOQgAAAAJMy8zMS8yMDE4CQAAAAEwUhLM4y0c1wjelP4tLhzXCC1DSVEuVFNFOjY3NTguSVFfQ0FTSF9DT05WRVJTSU9OLkZZMjAwOS4uLi5KUFkBAAAA7VkAAAIAAAAJLTEuNTI2Nzk1AQgAAAAFAAAAATEBAAAACjE0NTk1Mjg3NDgDAAAAAjc5AgAAAAQ0MTg0BAAAAAEwBwAAAAg4LzgvMjAxOQgAAAAJMy8zMS8yMDA5CQAAAAEw8Fa34i0c1wjEoE8uLhzXCCZDSVEuVFNFOjc5NzQuSVFfQ0FTSF9BQ1FVSVJFX0NGLkZZMjAxNgEAAACkXQ0AAwAAAAAA+nwA7C0c1wiT6+IsLhzXCCNDSVEuVFNFOjY3NTguSVFfQkFTSUNfV0VJR0hULkZZMjAxMAEAAADtWQAAAgAAAAcxMDAzLjUyAH82G+4tHNcI6tBfLC4c1wgoQ0lRLlRTRTo3OTc0LklRX1RPVEFMX0RJVl9QQUlEX0NGLkZZMjAwOQEAAACkXQ0AAgAAAActMjI3NDU4AQgAAAAFAAAAATEBAAAACjEzODI0MTgyNTkDAAAAAjc5AgAAAAQyMDIyBAAAAAEwBwAAAAg4LzgvMjAxOQgAAAAJMy8zMS8yMDA5CQAAAAEwRsFr7C0c1wiw1u4sLhzXCCNDSVEuVFNFOjY1MDEuSVFfR1JPU1NfTUFSR0lOLkZZMjAxMQEAAACbLQIAAgAAAAcyNS4yMDg0AQgAAAAFAAAAATEB</t>
  </si>
  <si>
    <t>AAAACjE2MjU3OTg3NzADAAAAAjc5AgAAAAQ0MDc0BAAAAAEwBwAAAAg4LzgvMjAxOQgAAAAJMy8zMS8yMDExCQAAAAEw6+I05C0c1wizozAuLhzXCCRDSVEuVFNFOjY1MDEuSVFfSU1QQUlSTUVOVF9HVy5GWTIwMTgBAAAAmy0CAAMAAAAAAIqfeOstHNcIdgDXLC4c1wgjQ0lRLlRTRTo2NTAzLklRX0JFVEFfNVlSLjIwMTEvMDMvMzEBAAAArlUNAAIAAAAQMS4xMTA1OTU0MzE4MzEyNgCD38sHLhzXCJ7zhjAuHNcII0NJUS5UU0U6Njc1OC5JUV9FQklUQV9NQVJHSU4uRlkyMDE1AQAAAO1ZAAACAAAABjUuMjQ1OAEIAAAABQAAAAExAQAAAAoxODQ0NjE5MjA2AwAAAAI3OQIAAAAENDQxOQQAAAABMAcAAAAIOC84LzIwMTkIAAAACTMvMzEvMjAxNQkAAAABMIOXn+QtHNcIRPcALi4c1wgnQ0lRLk5BU0RBUUdTOkdPT0cuTC5JUV9CVUlMRElOR1MuRlkyMDEyAQAAAKhxAAADAAAAAABj9JflLRzXCF9c5C0uHNcIMENJUS5OQVNEQVFHUzpBQVBMLklRX01JTk9SSVRZX0lOVEVSRVNUX0lTLkZZMjAxNAEAAABpYQAAAwAAAAAAsk635i0c1wizB5YtLhzXCChDSVEuVFNFOjY1MDMuSVFfVE9UQUxfREVCVF9JU1NVRUQuRlkyMDE4AQAAAK5VDQACAAAABTIwMTgwAQgAAAAFAAAAATEBAAAACjE5MTI2MTIyNjQDAAAAAjc5AgAAAAQyMTYxBAAAAAEwBwAAAAg4LzgvMjAxOQgAAAAJMy8zMS8yMDE4CQAAAAEw6RP06S0c</t>
  </si>
  <si>
    <t>1wiVNRAtLhzXCCNDSVEuVFNFOjY1MDEuSVFfRklOSVNIRURfSU5WLkZZMjAxNAEAAACbLQIAAgAAAAY1NzA4ODYBCAAAAAUAAAABMQEAAAAKMTc0NTI3MDU0NAMAAAACNzkCAAAABDMwNzUEAAAAATAHAAAACDgvOC8yMDE5CAAAAAkzLzMxLzIwMTQJAAAAATCKn3jrLRzXCC6htSwuHNcIKENJUS5LT1NFOkEwMDU5MzAuSVFfUEVSSU9EREFURV9JUy5GWTIwMTIBAAAA3GYBAAUAAAAKMjAxMi8xMi8zMQDsjcvpLRzXCFL3My0uHNcILUNJUS5OWVNFOkRJUy5JUV9DQVNIX0NPTlZFUlNJT04uRlkyMDE0Li4uLkpQWQEAAABM7AIAAgAAAAkxNC44NjcyMTYBCAAAAAUAAAABMQEAAAAKMTgyMDI2MjEyMQMAAAADMTYwAgAAAAQ0MTg0BAAAAAEwBwAAAAg4LzgvMjAxOQgAAAAJOS8yNy8yMDE0CQAAAAEwgJS44i0c1widPk0uLhzXCB1DSVEuS09TRTpBMDA1OTMwLklRX1JFLkZZMjAxMQEAAADcZgEAAgAAAAg5NzYyMjg3MgEIAAAABQAAAAExAQAAAAoxNTk4OTk4MjUwAwAAAAI4NQIAAAAEMTIyMgQAAAABMAcAAAAIOC84LzIwMTkIAAAACjEyLzMxLzIwMTEJAAAAATDsjcvpLRzXCDarBi0uHNcIJ0NJUS5OQVNEQVFHUzpBQVBMLklRX0dBSU5fQVNTRVRTLkZZMjAwOAEAAABpYQAAAwAAAAAAhq+p5y0c1wi4UJMtLhzXCB9DSVEuVFNFOjY1MDMuSVFfVE9UQUxfQ0wuRlkyMDA5AQAAAK5VDQACAAAABzE0MTMwMTUB</t>
  </si>
  <si>
    <t>CAAAAAUAAAABMQEAAAAKMTQxODUxNjY1MgMAAAACNzkCAAAABDEwMDkEAAAAATAHAAAACDgvOC8yMDE5CAAAAAkzLzMxLzIwMDkJAAAAATDcB3DqLRzXCPKyyCwuHNcIKENJUS5UU0U6Njc1OC5JUV9UT1RBTF9ERUJUX0lTU1VFRC5GWTIwMDkBAAAA7VkAAAIAAAAGMzE2NzcyAQgAAAAFAAAAATEBAAAACjE0NTk1Mjg3NDgDAAAAAjc5AgAAAAQyMTYxBAAAAAEwBwAAAAg4LzgvMjAxOQgAAAAJMy8zMS8yMDA5CQAAAAEwfzYb7i0c1wgWvGssLhzXCCNDSVEuVFNFOjY1MDMuSVFfVE9UQUxfUkVDRUlWLkZZMjAxMwEAAACuVQ0AAgAAAAY5NzQ1MDUBCAAAAAUAAAABMQEAAAAKMTY4ODc0NTA5MwMAAAACNzkCAAAABDEwMDEEAAAAATAHAAAACDgvOC8yMDE5CAAAAAkzLzMxLzIwMTMJAAAAATA+anLqLRzXCGZ07CwuHNcIJ0NJUS5UU0U6Njc1Mi5JUV9FQklUREFfQ0FQRVhfSU5ULkZZMjAxMAEAAACx4wQAAgAAAAg0LjM5NjcyNgEIAAAABQAAAAExAQAAAAoxNTUzMzMwMzk3AwAAAAI3OQIAAAAENDE5MQQAAAABMAcAAAAIOC84LzIwMTkIAAAACTMvMzEvMjAxMAkAAAABMP5SM+QtHNcIVeXtLS4c1wgmQ0lRLlRTRTo2NzU4LklRX0VYVFJBX0FDQ19JVEVNUy5GWTIwMDkBAAAA7VkAAAMAAAAAAGvUGO4tHNcIeiFPLC4c1wggQ0lRLlRTRTo2NTAzLklRX05JX01BUkdJTi5GWTIwMTIBAAAArlUNAAIAAAAGMy4w</t>
  </si>
  <si>
    <t>NjA0AQgAAAAFAAAAATEBAAAACjE2ODg3NDUxODQDAAAAAjc5AgAAAAQ0MDk0BAAAAAEwBwAAAAg4LzgvMjAxOQgAAAAJMy8zMS8yMDEyCQAAAAEwA6PN4y0c1wgraxYuLhzXCClDSVEuTkFTREFRR1M6QUFQTC5JUV9FUVVJVFlfTUVUSE9ELkZZMjAwOAEAAABpYQAAAwAAAAAAhq+p5y0c1wh13H0tLhzXCCFDSVEuVFNFOjY3NTguSVFfQ0FTSF9FUVVJVi5GWTIwMTQBAAAA7VkAAAIAAAAGODA2MTM0AQgAAAAFAAAAATEBAAAACjE3OTMxNjExNzcDAAAAAjc5AgAAAAQxMDk2BAAAAAEwBwAAAAg4LzgvMjAxOQgAAAAJMy8zMS8yMDE0CQAAAAEwWeN97S0c1wjq0F8sLhzXCCpDSVEuTkFTREFRR1M6R09PRy5MLklRX0VCSVRBX01BUkdJTi5GWTIwMTUBAAAAqHEAAAIAAAAHMjcuMDA2NgEIAAAABQAAAAExAQAAAAoxODczMjI1MjE0AwAAAAMxNjACAAAABDQ0MTkEAAAAATAHAAAACDgvOC8yMDE5CAAAAAoxMi8zMS8yMDE1CQAAAAEwSCqR4i0c1wheU0EuLhzXCC5DSVEuTkFTREFRR1M6QUFQTC5JUV9DT01NT05fUFJFRl9ESVZfQ0YuRlkyMDE1AQAAAGlhAAADAAAAAACdnrfmLRzXCDV6ey0uHNcII0NJUS5LT1NFOkEwMDU5MzAuSVFfRUJJVF9JTlQuRlkyMDE2AQAAANxmAQACAAAACDQ5Ljc0MzMzAQgAAAAFAAAAATEBAAAACjE4NzY3MzQ3MzYDAAAAAjg1AgAAAAQ0MTg5BAAAAAEwBwAAAAg4LzgvMjAxOQgA</t>
  </si>
  <si>
    <t>AAAKMTIvMzEvMjAxNgkAAAABMGZsvOMtHNcIxKYRLi4c1wgdQ0lRLlRTRTo2NzUyLklRX0VCSVREQS5GWTIwMTABAAAAseMEAAIAAAAGNDg4NzIzAQgAAAAFAAAAATEBAAAACjE1NTMzMzAzOTcDAAAAAjc5AgAAAAQ0MDUxBAAAAAEwBwAAAAg4LzgvMjAxOQgAAAAJMy8zMS8yMDEwCQAAAAEwFp8S7S0c1whJv0wsLhzXCC9DSVEuTllTRTpESVMuSVFfSU1QVVRfT1BFUl9MRUFTRV9JTlRfRVhQLkZZMjAwOQEAAABM7AIAAgAAAAoyNTcuNTYyODMyAQgAAAAFAAAAATEBAAAACjE0ODI5NzYwNjgDAAAAAzE2MAIAAAAFMjE2NzIEAAAAATAHAAAACDgvOC8yMDE5CAAAAAkxMC8zLzIwMDkJAAAAATCAf//nLRzXCFL3My0uHNcIKkNJUS5UU0U6Njc1OC5JUV9UT1RBTF9FUVVJVFkuRlkyMDExLi4uLkpQWQEAAADtWQAAAgAAAAcyOTU1OTAyAQgAAAAFAAAAATEBAAAACjE2MjQxNTMzNzADAAAAAjc5AgAAAAQxMjc1BAAAAAEwBwAAAAg4LzgvMjAxOQgAAAAJMy8zMS8yMDExCQAAAAEw8Fa34i0c1wgpaDUuLhzXCCRDSVEuVFNFOjY3NTIuSVFfT1RIRVJfTElBQl9MVC5GWTIwMTMBAAAAseMEAAIAAAAGMTE5MzA0AQgAAAAFAAAAATEBAAAACjE3NDQwMzYzOTgDAAAAAjc5AgAAAAQxMDYyBAAAAAEwBwAAAAg4LzgvMjAxOQgAAAAJMy8zMS8yMDEzCQAAAAEwOAEV7S0c1wg+M2IsLhzXCCVDSVEuTllTRTpESVMuSVFf</t>
  </si>
  <si>
    <t>RElMVVRfRVBTX0VYQ0wuRlkyMDE1AQAAAEzsAgACAAAAAzQuOQEIAAAABQAAAAExAQAAAAoxODY3Mjk4MDE4AwAAAAMxNjACAAAAAzE0MgQAAAABMAcAAAAIOC84LzIwMTkIAAAACTEwLzMvMjAxNQkAAAABMPhG5ectHNcIuFCTLS4c1wglQ0lRLlRTRTo2NzU4LklRX0RBWVNfU0FMRVNfT1VULkZZMjAxNwEAAADtWQAAAgAAAAk1MS4xOTIzNDUBCAAAAAUAAAABMQEAAAAKMTk2NTA0NjUwNgMAAAACNzkCAAAABDQwNDIEAAAAATAHAAAACDgvOC8yMDE5CAAAAAkzLzMxLzIwMTcJAAAAATCDl5/kLRzXCEniDC4uHNcILUNJUS5OQVNEQVFHUzpHT09HLkwuSVFfRklMSU5HX0NVUlJFTkNZLkZZMjAxMQEAAACocQAAAwAAAANVU0QAY/SX5S0c1wjTOL4tLhzXCChDSVEuTkFTREFRR1M6QUFQTC5JUV9UT1RBTF9FUVVJVFkuRlkyMDE1AQAAAGlhAAACAAAABjExOTM1NQEIAAAABQAAAAExAQAAAAoxODYzOTk2Njg0AwAAAAMxNjACAAAABDEyNzUEAAAAATAHAAAACDgvOC8yMDE5CAAAAAk5LzI2LzIwMTUJAAAAATCdnrfmLRzXCOQ13S0uHNcIIENJUS5UU0U6Njc1OC5JUV9SRF9FWFBfRk4uRlkyMDEyAQAAAO1ZAAACAAAABjQzMzQ3NwEIAAAABQAAAAExAQAAAAoxNjg0NjI4NzQ2AwAAAAI3OQIAAAAEMzE2OAQAAAABMAcAAAAIOC84LzIwMTkIAAAACTMvMzEvMjAxMgkAAAABMH82G+4tHNcISb9MLC4c1wglQ0lR</t>
  </si>
  <si>
    <t>LlRTRTo2NzU4LklRX0dBSU5fQVNTRVRTX0NGLkZZMjAxMAEAAADtWQAAAgAAAAU0NTk0NQEIAAAABQAAAAExAQAAAAoxNTc4MTkxNTExAwAAAAI3OQIAAAAEMjAyNgQAAAABMAcAAAAIOC84LzIwMTkIAAAACTMvMzEvMjAxMAkAAAABMH82G+4tHNcIdphFLC4c1wghQ0lRLlRTRTo3OTc0LklRX0NBU0hfVEFYRVMuRlkyMDE5AQAAAKRdDQACAAAABTY5MDAwAQgAAAAFAAAAATEBAAAACjE5NzAyMTI4ODADAAAAAjc5AgAAAAQzMDUzBAAAAAEwBwAAAAg4LzgvMjAxOQgAAAAJMy8zMS8yMDE5CQAAAAEwxeAC7C0c1wiw1u4sLhzXCCtDSVEuTkFTREFRR1M6SU5UQy5JUV9PVEhFUl9MVF9BU1NFVFMuRlkyMDE4AQAAAIdSAAACAAAABDI4MjABCAAAAAUAAAABMQEAAAAKMTk0MzUwNTM0MQMAAAADMTYwAgAAAAQxMDYwBAAAAAEwBwAAAAg4LzgvMjAxOQgAAAAKMTIvMjkvMjAxOAkAAAABMK/Pu+gtHNcIvkRCLS4c1wggQ0lRLlRTRTo2NzUyLklRX1JEX0VYUF9GTi5GWTIwMTkBAAAAseMEAAIAAAAGNTMzMjAzAQgAAAAFAAAAATEBAAAACjE5NzAwMzg1MjcDAAAAAjc5AgAAAAQzMTY4BAAAAAEwBwAAAAg4LzgvMjAxOQgAAAAJMy8zMS8yMDE5CQAAAAEwV+8B7S0c1wh4gHAsLhzXCCVDSVEuS09TRTpBMDA1OTMwLklRX0VCSVREQV9JTlQuRlkyMDA4AQAAANxmAQACAAAACTI0LjA2MDQ5NwEIAAAABQAAAAExAQAA</t>
  </si>
  <si>
    <t>AAoxMzYwODA2NjgzAwAAAAI4NQIAAAAENDE5MAQAAAABMAcAAAAIOC84LzIwMTkIAAAACjEyLzMxLzIwMDgJAAAAATAzvrfjLRzXCMSmES4uHNcIJUNJUS5UU0U6Njc1Mi5JUV9TVF9ERUJUX0lTU1VFRC5GWTIwMTQBAAAAseMEAAIAAAAFMTE0NjkBCAAAAAUAAAABMQEAAAAKMTc0NDAzNjYyMAMAAAACNzkCAAAABDIwNDMEAAAAATAHAAAACDgvOC8yMDE5CAAAAAkzLzMxLzIwMTQJAAAAATA1jf/sLRzXCHiAcCwuHNcIL0NJUS5UU0U6Nzk3NC5JUV9JTVBVVF9PUEVSX0xFQVNFX0lOVF9FWFAuRlkyMDE1AQAAAKRdDQADAAAAAAD6fADsLRzXCN470iwuHNcIIENJUS5LT1NFOkEwMDU5MzAuSVFfTklfQ0YuRlkyMDE0AQAAANxmAQACAAAACDIzMDgyNDk5AQgAAAAFAAAAATEBAAAACjE3NzgxNDE4MjMDAAAAAjg1AgAAAAQyMTUwBAAAAAEwBwAAAAg4LzgvMjAxOQgAAAAKMTIvMzEvMjAxNAkAAAABMKnAVuktHNcIZNMNLS4c1wgtQ0lRLk5BU0RBUUdTOkdPT0cuTC5JUV9FRkZFQ1RfVEFYX1JBVEUuRlkyMDE0AQAAAKhxAAACAAAABzIxLjA4NDYBCAAAAAUAAAABMQEAAAAKMTgyNjM0NTY4NQMAAAADMTYwAgAAAAQ0Mzc2BAAAAAEwBwAAAAg4LzgvMjAxOQgAAAAKMTIvMzEvMjAxNAkAAAABMORYmuUtHNcIe+uvLS4c1wgpQ0lRLk5BU0RBUUdTOkdPT0cuTC5JUV9TQUxFX1BQRV9DRi5GWTIwMDcBAAAAqHEA</t>
  </si>
  <si>
    <t>AAMAAAAAAJQys+UtHNcIX1zkLS4c1wguQ0lRLlRTRTo2NzU4LklRX09USEVSX0ZJTkFOQ0VfQUNUX1NVUFBMLkZZMjAxMAEAAADtWQAAAgAAAAYyNzQzMjgBCAAAAAUAAAABMQEAAAAKMTU3ODE5MTUxMQMAAAACNzkCAAAABDIwNTAEAAAAATAHAAAACDgvOC8yMDE5CAAAAAkzLzMxLzIwMTAJAAAAATB/NhvuLRzXCPBcSiwuHNcIIENJUS5UU0U6Nzk3NC5JUV9GVUxMX1RJTUUuRlkyMDE0AQAAAKRdDQACAAAABDUyMTMA+nwA7C0c1wjyssgsLhzXCCFDSVEuTkFTREFRR1M6TVNGVC5JUV9DQVBFWC5GWTIwMDkBAAAAS1UAAAIAAAAFLTMxMTkBCAAAAAUAAAABMQEAAAAKMTQ2NDAwNTY5MAMAAAADMTYwAgAAAAQyMDIxBAAAAAEwBwAAAAg4LzgvMjAxOQgAAAAJNi8zMC8yMDA5CQAAAAEwdsPT5i0c1wjRKYwtLhzXCCpDSVEuTkFTREFRR1M6SU5UQy5JUV9ORVRfUkVOVEFMX0VYUC5GWTIwMTABAAAAh1IAAAMAAAAAAHxq2OgtHNcI0cH6LC4c1wgsQ0lRLk5ZU0U6RElTLklRX0lNUFVUX09QRVJfTEVBU0VfREVQUi5GWTIwMDkBAAAATOwCAAIAAAAKNDM2LjQzNzE2OAEIAAAABQAAAAExAQAAAAoxNDgyOTc2MDY4AwAAAAMxNjACAAAABTIxNjczBAAAAAEwBwAAAAg4LzgvMjAxOQgAAAAJMTAvMy8yMDA5CQAAAAEwgH//5y0c1whg/fUsLhzXCCNDSVEuVFNFOjc5NzQuSVFfVE9UQUxfRVFVSVRZLkZZMjAxOQEA</t>
  </si>
  <si>
    <t>AACkXQ0AAgAAAAcxNDE0Nzk4AQgAAAAFAAAAATEBAAAACjE5NzAyMTI4ODADAAAAAjc5AgAAAAQxMjc1BAAAAAEwBwAAAAg4LzgvMjAxOQgAAAAJMy8zMS8yMDE5CQAAAAEwxeAC7C0c1whGjMEsLhzXCCdDSVEuTllTRTpESVMuSVFfRUJJVERBX0NBUEVYX0lOVC5GWTIwMDcBAAAATOwCAAIAAAAIOS4wMjQxMjgBCAAAAAUAAAABMQEAAAAKMTI3NDA0NDc1NwMAAAADMTYwAgAAAAQ0MTkxBAAAAAEwBwAAAAg4LzgvMjAxOQgAAAAJOS8yOS8yMDA3CQAAAAEwGP+94y0c1wh4QS4uLhzXCCJDSVEuVFNFOjc5NzQuSVFfTEVWRVJFRF9GQ0YuRlkyMDE2AQAAAKRdDQACAAAACDQ5NzM0LjI1AQgAAAAFAAAAATEBAAAACjE3OTkyNDMyNzcDAAAAAjc5AgAAAAQ0NDIyBAAAAAEwBwAAAAg4LzgvMjAxOQgAAAAJMy8zMS8yMDE2CQAAAAEw+nwA7C0c1wiYYtksLhzXCCRDSVEuTkFTREFRR1M6TVNGVC5JUV9UUkVBU1VSWS5GWTIwMTQBAAAAS1UAAAMAAAAAAHfQsOUtHNcI5qCCLS4c1wguQ0lRLlRTRTo3OTc0LklRX1RPVEFMX0xJQUJfVE9UQUxfQVNTRVRTLkZZMjAxMgEAAACkXQ0AAgAAAAcxMi45NjIyAQgAAAAFAAAAATEBAAAACjE1NTU3MDQ1ODADAAAAAjc5AgAAAAQ0MTg4BAAAAAEwBwAAAAg4LzgvMjAxOQgAAAAJMy8zMS8yMDEyCQAAAAEw6+I05C0c1wi5LxsuLhzXCCVDSVEuVFNFOjY3NTguSVFfQkFTSUNf</t>
  </si>
  <si>
    <t>RVBTX0lOQ0wuRlkyMDE3AQAAAO1ZAAACAAAACTU4LjA3MjYzNAEIAAAABQAAAAExAQAAAAoxOTY1MDQ2NTA2AwAAAAI3OQIAAAABOQQAAAABMAcAAAAIOC84LzIwMTkIAAAACTMvMzEvMjAxNwkAAAABMI9FgO0tHNcIhQ88LC4c1wgjQ0lRLlRTRTo2NTAxLklRX1RPVEFMX0FTU0VUUy5GWTIwMTQBAAAAmy0CAAIAAAAIMTEwOTgxOTEBCAAAAAUAAAABMQEAAAAKMTc0NTI3MDU0NAMAAAACNzkCAAAABDEwMDcEAAAAATAHAAAACDgvOC8yMDE5CAAAAAkzLzMxLzIwMTQJAAAAATCKn3jrLRzXCHYA1ywuHNcIKkNJUS5OQVNEQVFHUzpNU0ZULklRX1NUX0RFQlRfSVNTVUVELkZZMjAxMwEAAABLVQAAAwAAAAAAD1TV5i0c1wi+x4ktLhzXCCFDSVEuVFNFOjY1MDMuSVFfSU5DX0VRVUlUWS5GWTIwMTkBAAAArlUNAAIAAAAFMjAxMTYBCAAAAAUAAAABMQEAAAAKMTk3MDA1MTUzNQMAAAACNzkCAAAAAjQ3BAAAAAEwBwAAAAg4LzgvMjAxOQgAAAAJMy8zMS8yMDE5CQAAAAEw6RP06S0c1wg7gx4tLhzXCChDSVEuS09TRTpBMDA1OTMwLklRX1NBTEVfSU5UQU5fQ0YuRlkyMDE1AQAAANxmAQACAAAACC0xNTAwNzk4AQgAAAAFAAAAATEBAAAACjE4Mjk4NDMwMTEDAAAAAjg1AgAAAAQyMDI5BAAAAAEwBwAAAAg4LzgvMjAxOQgAAAAKMTIvMzEvMjAxNQkAAAABMKnAVuktHNcIYm4qLS4c1wgkQ0lRLlRTRTo2NzUyLklR</t>
  </si>
  <si>
    <t>X0NPTU1PTl9JU1NVRUQuRlkyMDE4AQAAALHjBAACAAAAAjExAQgAAAAFAAAAATEBAAAACjE5NzAwMzg1MjYDAAAAAjc5AgAAAAQyMTY5BAAAAAEwBwAAAAg4LzgvMjAxOQgAAAAJMy8zMS8yMDE4CQAAAAEwV+8B7S0c1wi+bl0sLhzXCChDSVEuTkFTREFRR1M6TVNGVC5JUV9UT1RBTF9FUVVJVFkuRlkyMDA4AQAAAEtVAAACAAAABTM2Mjg2AQgAAAAFAAAAATEBAAAACjEzODk3MDAyNDUDAAAAAzE2MAIAAAAEMTI3NQQAAAABMAcAAAAIOC84LzIwMTkIAAAACTYvMzAvMjAwOAkAAAABMHbD0+YtHNcIsweWLS4c1wgcQ0lRLlRTRTo2NzUyLklRX0RBX0NGLkZZMjAwOAEAAACx4wQAAgAAAAYzMjA1MzQBCAAAAAUAAAABMQEAAAAKMTQ0NTcwNjY2NwMAAAACNzkCAAAABDIxNjAEAAAAATAHAAAACDgvOC8yMDE5CAAAAAkzLzMxLzIwMDgJAAAAATAWnxLtLRzXCJ6GMiwuHNcILkNJUS5OQVNEQVFHUzpHT09HLkwuSVFfTUFSS0VUQ0FQLjIwMDcvMy8zMS5KUFkBAAAAqHEAAAIAAAAPMTY2MzM3NzQuODQ4MjcyAQYAAAAFAAAAATEBAAAACTM1NDMyMzU3NgMAAAACNzkCAAAABjEwMDA1NAQAAAABMAcAAAAJMy8zMS8yMDA3glPhBy4c1whHhc5qLhzXCCtDSVEuVFNFOjY1MDEuSVFfTklfQVZBSUxfRVhDTF9NQVJHSU4uRlkyMDEzAQAAAJstAgACAAAABjEuOTM5MgEIAAAABQAAAAExAQAAAAoxNjg1NTIxNzIyAwAA</t>
  </si>
  <si>
    <t>AAI3OQIAAAAENDE4MgQAAAABMAcAAAAIOC84LzIwMTkIAAAACTMvMzEvMjAxMwkAAAABMOviNOQtHNcI/Av1LS4c1wgkQ0lRLlRTRTo2NTAzLklRX1NBTEVfSU5UQU5fQ0YuRlkyMDEzAQAAAK5VDQADAAAAAAA+anLqLRzXCDuDHi0uHNcIKENJUS5UU0U6Njc1Mi5JUV9DVVJSRU5UX1BPUlRfREVCVC5GWTIwMTUBAAAAseMEAAIAAAAGMjQ5NjQ0AQgAAAAFAAAAATEBAAAACjE3OTc1MjA0MjcDAAAAAjc5AgAAAAQxMjk3BAAAAAEwBwAAAAg4LzgvMjAxOQgAAAAJMy8zMS8yMDE1CQAAAAEwV+8B7S0c1wh0lWQsLhzXCCZDSVEuVFNFOjY3NTguSVFfSU5WRVNUX0xPQU5TX0NGLkZZMjAxMwEAAADtWQAAAwAAAAAAfzYb7i0c1wh2mEUsLhzXCCRDSVEuS09TRTpBMDA1OTMwLklRX0JVSUxESU5HUy5GWTIwMDcBAAAA3GYBAAIAAAAIMTA0Mzc3MTQBCAAAAAUAAAABMQEAAAAKMTM1Mjk0NTUzMAMAAAACODUCAAAABDMwMjMEAAAAATAHAAAACDgvOC8yMDE5CAAAAAoxMi8zMS8yMDA3CQAAAAEw6RP06S0c1wgxDCgtLhzXCBlDSVEuVFNFOjY1MDMuSVFfQVIuRlkyMDE1AQAAAK5VDQACAAAABzEwNDg1NDIBCAAAAAUAAAABMQEAAAAKMTc0NjAzNTgzNwMAAAACNzkCAAAABDEwMjEEAAAAATAHAAAACDgvOC8yMDE5CAAAAAkzLzMxLzIwMTUJAAAAATCzsfHpLRzXCDoS6iwuHNcIJENJUS5UU0U6Njc1OC5JUV9FQklU</t>
  </si>
  <si>
    <t>REEuRlkyMDA5Li4uLkpQWQEAAADtWQAAAgAAAAYyMzEwMDcBCAAAAAUAAAABMQEAAAAKMTQ1OTUyODc0OAMAAAACNzkCAAAABDQwNTEEAAAAATAHAAAACDgvOC8yMDE5CAAAAAkzLzMxLzIwMDkJAAAAATBIKpHiLRzXCHDHVi4uHNcIJ0NJUS5UU0U6NjUwMy5JUV9UT1RBTF9SRVYuRlkyMDEyLi4uLkpQWQEAAACuVQ0AAgAAAAczNjYxNjY0AQgAAAAFAAAAATEBAAAACjE2ODg3NDUxODQDAAAAAjc5AgAAAAIyOAQAAAABMAcAAAAIOC84LzIwMTkIAAAACTMvMzEvMjAxMgkAAAABMEgqkeItHNcIirVDLi4c1wgdQ0lRLktPU0U6QTAwNTkzMC5JUV9SRS5GWTIwMTcBAAAA3GYBAAIAAAAJMjE1ODExMjAwAQgAAAAFAAAAATEBAAAACjE5NDc1NTE1NzgDAAAAAjg1AgAAAAQxMjIyBAAAAAEwBwAAAAg4LzgvMjAxOQgAAAAKMTIvMzEvMjAxNwkAAAABMPMiWektHNcIk+viLC4c1wguQ0lRLk5BU0RBUUdTOkdPT0cuTC5JUV9NQVJLRVRDQVAuMjAxNS8zLzMxLkpQWQEAAACocQAAAgAAAA80NTAyNzQwNC4yNTAyNzYBBgAAAAUAAAABMQEAAAAKMTcxODE1MTk2NwMAAAACNzkCAAAABjEwMDA1NAQAAAABMAcAAAAJMy8zMS8yMDE137XjBy4c1whhXsdqLhzXCCFDSVEuTkFTREFRR1M6SU5UQy5JUV9EQV9DRi5GWTIwMTcBAAAAh1IAAAIAAAAEODEyOQEIAAAABQAAAAExAQAAAAoxOTQzNTA1MzQ5AwAAAAMxNjACAAAA</t>
  </si>
  <si>
    <t>BDIxNjAEAAAAATAHAAAACDgvOC8yMDE5CAAAAAoxMi8zMC8yMDE3CQAAAAEwr8+76C0c1whV9FItLhzXCCVDSVEuTkFTREFRR1M6SU5UQy5JUV9MVF9JTlZFU1QuRlkyMDE2AQAAAIdSAAACAAAABTE1MzIyAQgAAAAFAAAAATEBAAAACjE5NDM1MDUzNDUDAAAAAzE2MAIAAAAEMTA1NAQAAAABMAcAAAAIOC84LzIwMTkIAAAACjEyLzMxLzIwMTYJAAAAATB0bbnoLRzXCPejYy0uHNcILkNJUS5OQVNEQVFHUzpJTlRDLklRX0RFQlRfRVFVSVZfTkVUX1BCTy5GWTIwMDgBAAAAh1IAAAIAAAADNDczAQgAAAAFAAAAATEBAAAACjE0MzA2MTQ0ODYDAAAAAzE2MAIAAAAFMjE2NzkEAAAAATAHAAAACDgvOC8yMDE5CAAAAAoxMi8yNy8yMDA4CQAAAAEwQQjW6C0c1whMhv8sLhzXCCRDSVEuVFNFOjc5NzQuSVFfRUJJVERBLkZZMjAxNy4uLi5KUFkBAAAApF0NAAIAAAAFMzc3MjkBCAAAAAUAAAABMQEAAAAKMTg0OTAyNjk2NAMAAAACNzkCAAAABDQwNTEEAAAAATAHAAAACDgvOC8yMDE5CAAAAAkzLzMxLzIwMTcJAAAAATBIKpHiLRzXCHDHVi4uHNcIJUNJUS5UU0U6Nzk3NC5JUV9HQUlOX0lOVkVTVF9DRi5GWTIwMTQBAAAApF0NAAMAAAAAAPp8AOwtHNcIt9nPLC4c1wgxQ0lRLktPU0U6QTAwNTkzMC5JUV9ERUZfVEFYX0FTU0VUU19DVVJSRU5ULkZZMjAxNgEAAADcZgEAAwAAAAAAqcBW6S0c1whk0w0tLhzXCCVD</t>
  </si>
  <si>
    <t>SVEuTllTRTpESVMuSVFfR0FJTl9BU1NFVFNfQ0YuRlkyMDA5AQAAAEzsAgADAAAAAACAf//nLRzXCNHB+iwuHNcIO0NJUS5OQVNEQVFHUzpHT09HLkwuSVFfVE9UQUxfT1VUU1RBTkRJTkdfRklMSU5HX0RBVEUuRlkyMDA3AQAAAKhxAAACAAAACjYyNi43NTc3NzYBBAAAAAUAAAABNQEAAAAKMTMyMTg3OTgzNgIAAAAFMjQxNTMGAAAAATCUMrPlLRzXCGVx2C0uHNcIHUNJUS5OWVNFOkRJUy5JUV9DT01NT04uRlkyMDExAQAAAEzsAgACAAAABTMwMjk2AQgAAAAFAAAAATEBAAAACjE2NDY0ODQ3MzcDAAAAAzE2MAIAAAAEMTEwMwQAAAABMAcAAAAIOC84LzIwMTkIAAAACTEwLzEvMjAxMQkAAAABMIB//+ctHNcIgd9eLS4c1wgiQ0lRLlRTRTo2NzU4LklRX0xFVkVSRURfRkNGLkZZMjAxMQEAAADtWQAAAgAAAAo3Nzk2NDkuMzc1AQgAAAAFAAAAATEBAAAACjE2MjQxNTMzNzADAAAAAjc5AgAAAAQ0NDIyBAAAAAEwBwAAAAg4LzgvMjAxOQgAAAAJMy8zMS8yMDExCQAAAAEwfzYb7i0c1wjq0F8sLhzXCC9DSVEuTkFTREFRR1M6R09PRy5MLklRX1RPVEFMX0RJVl9QQUlEX0NGLkZZMjAxMQEAAACocQAAAwAAAAAAY/SX5S0c1wgvhswtLhzXCChDSVEuTkFTREFRR1M6R09PRy5MLklRX0VBUk5JTkdfQ08uRlkyMDA5AQAAAKhxAAACAAAABDY1MjABCAAAAAUAAAABMQEAAAAKMTQ5MTMyNDM3OAMAAAADMTYwAgAA</t>
  </si>
  <si>
    <t>AAE3BAAAAAEwBwAAAAg4LzgvMjAxOQgAAAAKMTIvMzEvMjAwOQkAAAABMGP0l+UtHNcIX1zkLS4c1wgrQ0lRLk5BU0RBUUdTOkFBUEwuSVFfQ0FTSF9BQ1FVSVJFX0NGLkZZMjAxMwEAAABpYQAAAgAAAAQtNDk2AQgAAAAFAAAAATEBAAAACjE3NjE2MjU5OTYDAAAAAzE2MAIAAAAEMjA1NwQAAAABMAcAAAAIOC84LzIwMTkIAAAACTkvMjgvMjAxMwkAAAABMOYPrOctHNcILhWYLS4c1wgjQ0lRLlRTRTo2NTAxLklRX0lOVEVSRVNUX0VYUC5GWTIwMTEBAAAAmy0CAAIAAAAGLTI0ODc4AQgAAAAFAAAAATEBAAAACjE2MjU3OTg3NzADAAAAAjc5AgAAAAI4MgQAAAABMAcAAAAIOC84LzIwMTkIAAAACTMvMzEvMjAxMQkAAAABMNvO7+stHNcIWAaZLC4c1wgiQ0lRLlRTRTo2NzUyLklRX1NBTEVfUFBFX0NGLkZZMjAxMgEAAACx4wQAAgAAAAU1MzMzMwEIAAAABQAAAAExAQAAAAoxNzMzNzc0NzA0AwAAAAI3OQIAAAAEMjA0MgQAAAABMAcAAAAIOC84LzIwMTkIAAAACTMvMzEvMjAxMgkAAAABMDgBFe0tHNcIrPpHLC4c1wgqQ0lRLk5BU0RBUUdTOk1TRlQuSVFfRElMVVRfRVBTX0VYQ0wuRlkyMDEzAQAAAEtVAAACAAAABDIuNTgBCAAAAAUAAAABMQEAAAAKMTc0ODEzMTUwNQMAAAADMTYwAgAAAAMxNDIEAAAAATAHAAAACDgvOC8yMDE5CAAAAAk2LzMwLzIwMTMJAAAAATAPVNXmLRzXCJ/ZnC0uHNcIKUNJUS5O</t>
  </si>
  <si>
    <t>QVNEQVFHUzpHT09HLkwuSVFfREFfU1VQUExfQ0YuRlkyMDExAQAAAKhxAAACAAAABDEzOTYBCAAAAAUAAAABMQEAAAAKMTY1NzgxNTE4MgMAAAADMTYwAgAAAAQyMTcxBAAAAAEwBwAAAAg4LzgvMjAxOQgAAAAKMTIvMzEvMjAxMQkAAAABMGP0l+UtHNcIsweWLS4c1wglQ0lRLktPU0U6QTAwNTkzMC5JUV9UT1RBTF9ERUJULkZZMjAwOAEAAADcZgEAAgAAAAgxNzQ1NDY2MAEIAAAABQAAAAExAQAAAAoxMzYwODA2NjgzAwAAAAI4NQIAAAAENDE3MwQAAAABMAcAAAAIOC84LzIwMTkIAAAACjEyLzMxLzIwMDgJAAAAATC6K8npLRzXCBX6FC0uHNcIKENJUS5UU0U6Nzk3NC5JUV9HV19JTlRBTl9BTU9SVF9DRi5GWTIwMTYBAAAApF0NAAMAAAAAAPp8AOwtHNcI8rLILC4c1wgrQ0lRLk5BU0RBUUdTOklOVEMuSVFfRUZGRUNUX1RBWF9SQVRFLkZZMjAxMwEAAACHUgAAAgAAAAcyMy43MTczAQgAAAAFAAAAATEBAAAACjE3NzU5MzAyNzQDAAAAAzE2MAIAAAAENDM3NgQAAAABMAcAAAAIOC84LzIwMTkIAAAACjEyLzI4LzIwMTMJAAAAATB8atjoLRzXCLxBYS0uHNcIJENJUS5OQVNEQVFHUzpHT09HLkwuSVFfQ09NTU9OLkZZMjAxNAEAAACocQAAAgAAAAUyODc2NwEIAAAABQAAAAExAQAAAAoxODI2MzQ1Njg1AwAAAAMxNjACAAAABDExMDMEAAAAATAHAAAACDgvOC8yMDE5CAAAAAoxMi8zMS8yMDE0CQAAAAEw</t>
  </si>
  <si>
    <t>Mcb15i0c1wjTOL4tLhzXCDBDSVEuS09TRTpBMDA1OTMwLklRX0RFQlRfRVFVSVZfT1BFUl9MRUFTRS5GWTIwMTABAAAA3GYBAAMAAAAAALoryektHNcIMQwoLS4c1wgxQ0lRLk5BU0RBUUdTOklOVEMuSVFfSU1QVVRfT1BFUl9MRUFTRV9ERVBSLkZZMjAwNwEAAACHUgAAAgAAAAoxMTEuMjUyMDY0AQgAAAAFAAAAATEBAAAACjEzMjg4NzEyNzUDAAAAAzE2MAIAAAAFMjE2NzMEAAAAATAHAAAACDgvOC8yMDE5CAAAAAoxMi8yOS8yMDA3CQAAAAEw8yJZ6S0c1wiH6AEtLhzXCCZDSVEuVFNFOjY3NTIuSVFfTkVUX0RFQlRfRUJJVERBLkZZMjAxOQEAAACx4wQAAgAAAAgwLjE2MjI5NQEIAAAABQAAAAExAQAAAAoxOTcwMDM4NTI3AwAAAAI3OQIAAAAENDE5MwQAAAABMAcAAAAIOC84LzIwMTkIAAAACTMvMzEvMjAxOQkAAAABMLKPNOQtHNcImUfwLS4c1wglQ0lRLlRTRTo3OTc0LklRX1BSRUZfRElWX09USEVSLkZZMjAxOAEAAACkXQ0AAwAAAAAA+nwA7C0c1wgZntQsLhzXCCxDSVEuVFNFOjY1MDEuSVFfREVCVF9FUVVJVl9PUEVSX0xFQVNFLkZZMjAxNAEAAACbLQIAAgAAAAcxMTYwMTY4AQgAAAAFAAAAATEBAAAACjE3NDUyNzA1NDQDAAAAAjc5AgAAAAUyMTY3MQQAAAABMAcAAAAIOC84LzIwMTkIAAAACTMvMzEvMjAxNAkAAAABMIqfeOstHNcI9LWpLC4c1wgtQ0lRLk5BU0RBUUdTOkdPT0cuTC5JUV9P</t>
  </si>
  <si>
    <t>VEhFUl9MVF9BU1NFVFMuRlkyMDEyAQAAAKhxAAACAAAABDIwMTEBCAAAAAUAAAABMQEAAAAKMTcxODE0NTI3MQMAAAADMTYwAgAAAAQxMDYwBAAAAAEwBwAAAAg4LzgvMjAxOQgAAAAKMTIvMzEvMjAxMgkAAAABMGP0l+UtHNcIeejOLS4c1wgrQ0lRLk5BU0RBUUdTOklOVEMuSVFfTE9BTlNfUkVDRUlWX0xULkZZMjAwOQEAAACHUgAAAgAAAAMyNDkBCAAAAAUAAAABMQEAAAAKMTUyMzM5NDgyOQMAAAADMTYwAgAAAAQxMDUwBAAAAAEwBwAAAAg4LzgvMjAxOQgAAAAKMTIvMjYvMjAwOQkAAAABMHxq2OgtHNcIlTUQLS4c1wgZQ0lRLlRTRTo3OTc0LklRX0dQLkZZMjAwOQEAAACkXQ0AAgAAAAY3OTM2NDEBCAAAAAUAAAABMQEAAAAKMTM4MjQxODI1OQMAAAACNzkCAAAAAjEwBAAAAAEwBwAAAAg4LzgvMjAxOQgAAAAJMy8zMS8yMDA5CQAAAAEwl2Bp7C0c1wjyssgsLhzXCCxDSVEuTkFTREFRR1M6SU5UQy5JUV9EQVlTX1BBWUFCTEVfT1VULkZZMjAwOQEAAACHUgAAAgAAAAk1Mi42OTkxOTIBCAAAAAUAAAABMQEAAAAKMTUyMzM5NDgyOQMAAAADMTYwAgAAAAQ0MTgzBAAAAAEwBwAAAAg4LzgvMjAxOQgAAAAKMTIvMjYvMjAwOQkAAAABMGZsvOMtHNcIs6MwLi4c1wgnQ0lRLk5BU0RBUUdTOk1TRlQuSVFfREFfU1VQUExfQ0YuRlkyMDExAQAAAEtVAAACAAAABDIwMDABCAAAAAUAAAABMQEAAAAKMTYyODYy</t>
  </si>
  <si>
    <t>NDcwNgMAAAADMTYwAgAAAAQyMTcxBAAAAAEwBwAAAAg4LzgvMjAxOQgAAAAJNi8zMC8yMDExCQAAAAEwD1TV5i0c1wguFZgtLhzXCCNDSVEuVFNFOjc5NzQuSVFfQkVUQV8xWVIuMjAwOC8wMy8zMQEAAACkXQ0AAgAAABAxLjQ5Mjc5NjA3MjE2NjM1AIPfywcuHNcI14tbLi4c1wgZQ0lRLlRTRTo2NTAzLklRX0dXLkZZMjAxMgEAAACuVQ0AAwAAAAAAPmpy6i0c1wi32c8sLhzXCCBDSVEuVFNFOjY3NTIuSVFfQ0FTSF9PUEVSLkZZMjAxNwEAAACx4wQAAgAAAAYzODU0MTABCAAAAAUAAAABMQEAAAAKMTg5NDkxOTEwNwMAAAACNzkCAAAABDIwMDYEAAAAATAHAAAACDgvOC8yMDE5CAAAAAkzLzMxLzIwMTcJAAAAATBX7wHtLRzXCHohTywuHNcIJUNJUS5UU0U6Njc1OC5JUV9MVF9ERUJUX0lTU1VFRC5GWTIwMTkBAAAA7VkAAAIAAAAFOTQzNTEBCAAAAAUAAAABMQEAAAAKMTk2NTA0NjUxMgMAAAACNzkCAAAABDIwMzQEAAAAATAHAAAACDgvOC8yMDE5CAAAAAkzLzMxLzIwMTkJAAAAATCPRYDtLRzXCCTCLSwuHNcILkNJUS5OWVNFOkRJUy5JUV9NSU5PUklUWV9JTlRFUkVTVF9UT1RBTC5GWTIwMTgBAAAATOwCAAIAAAAENTE4MgEIAAAABQAAAAExAQAAAAoxOTI1Mjk1NDA0AwAAAAMxNjACAAAABDEzMTIEAAAAATAHAAAACDgvOC8yMDE5CAAAAAk5LzI5LzIwMTgJAAAAATD4RuXnLRzXCC8JRy0uHNcIK0NJ</t>
  </si>
  <si>
    <t>US5OQVNEQVFHUzpNU0ZULklRX0lOVkVOVE9SWV9UVVJOUy5GWTIwMTIBAAAAS1UAAAIAAAAJMTMuOTczNjk0AQgAAAAFAAAAATEBAAAACjE2ODg5NTA5ODIDAAAAAzE2MAIAAAAENDA4MgQAAAABMAcAAAAIOC84LzIwMTkIAAAACTYvMzAvMjAxMgkAAAABMOWaMuMtHNcIirVDLi4c1wghQ0lRLktPU0U6QTAwNTkzMC5JUV9HQV9FWFAuRlkyMDE4AQAAANxmAQADAAAAAADzIlnpLRzXCBX6FC0uHNcIJUNJUS5OQVNEQVFHUzpBQVBMLklRX0ZVTExfVElNRS5GWTIwMTMBAAAAaWEAAAIAAAAFODAzMDAA5g+s5y0c1wg1enstLhzXCBlDSVEuVFNFOjc5NzQuSVFfTkkuRlkyMDE1AQAAAKRdDQACAAAABTQxODQzAQgAAAAFAAAAATEBAAAACjE3NDU5MTY2NTkDAAAAAjc5AgAAAAIxNQQAAAABMAcAAAAIOC84LzIwMTkIAAAACTMvMzEvMjAxNQkAAAABMPp8AOwtHNcIZnTsLC4c1wgoQ0lRLk5BU0RBUUdTOk1TRlQuSVFfT1RIRVJfRVFVSVRZLkZZMjAxMgEAAABLVQAAAgAAAAQxNDIyAQgAAAAFAAAAATEBAAAACjE2ODg5NTA5ODIDAAAAAzE2MAIAAAAEMTAyOAQAAAABMAcAAAAIOC84LzIwMTkIAAAACTYvMzAvMjAxMgkAAAABMA9U1eYtHNcILhWYLS4c1wgmQ0lRLlRTRTo2NTAzLklRX0lOVkVOVE9SWV9UVVJOUy5GWTIwMTkBAAAArlUNAAIAAAAINC4zMzMyODIBCAAAAAUAAAABMQEAAAAKMTk3MDA1MTUzNQMA</t>
  </si>
  <si>
    <t>AAACNzkCAAAABDQwODIEAAAAATAHAAAACDgvOC8yMDE5CAAAAAkzLzMxLzIwMTkJAAAAATAzvrfjLRzXCJu4JC4uHNcIJUNJUS5OWVNFOkRJUy5JUV9PVEhFUl9PUEVSX0FDVC5GWTIwMDgBAAAATOwCAAIAAAAELTE2MwEIAAAABQAAAAExAQAAAAoxNDM5Mjc4NzcyAwAAAAMxNjACAAAABDIwNDcEAAAAATAHAAAACDgvOC8yMDE5CAAAAAk5LzI3LzIwMDgJAAAAATCAf//nLRzXCHTiPy0uHNcIHUNJUS5UU0U6Njc1OC5JUV9HQV9FWFAuRlkyMDEzAQAAAO1ZAAADAAAAAAB/NhvuLRzXCBJIViwuHNcIIUNJUS5UU0U6Nzk3NC5JUV9JTkNfRVFVSVRZLkZZMjAxNwEAAACkXQ0AAgAAAAUyMDI3MQEIAAAABQAAAAExAQAAAAoxODQ5MDI2OTY0AwAAAAI3OQIAAAACNDcEAAAAATAHAAAACDgvOC8yMDE5CAAAAAkzLzMxLzIwMTcJAAAAATD6fADsLRzXCBoqvywuHNcIKUNJUS5OQVNEQVFHUzpNU0ZULklRX1VOTEVWRVJFRF9GQ0YuRlkyMDEwAQAAAEtVAAACAAAACDE5NTU5LjI1AQgAAAAFAAAAATEBAAAACjE1NTY1NjA3OTUDAAAAAzE2MAIAAAAENDQyMwQAAAABMAcAAAAIOC84LzIwMTkIAAAACTYvMzAvMjAxMAkAAAABMA9U1eYtHNcIXfFxLS4c1wgjQ0lRLlRTRTo2NzUyLklRX0RJTFVUX1dFSUdIVC5GWTIwMTIBAAAAseMEAAIAAAALMjMxMi4xNjc3NzIAFp8S7S0c1wjq0F8sLhzXCCFDSVEuTkFTREFRR1M6</t>
  </si>
  <si>
    <t>QUFQTC5JUV9EQV9DRi5GWTIwMDkBAAAAaWEAAAIAAAADNzA5AQgAAAAFAAAAATEBAAAACjE0Nzk1NTExOTkDAAAAAzE2MAIAAAAEMjE2MAQAAAABMAcAAAAIOC84LzIwMTkIAAAACTkvMjYvMjAwOQkAAAABMOYPrOctHNcIc3eaLS4c1wgZQ0lRLlRTRTo2NzUyLklRX0dQLkZZMjAxNAEAAACx4wQAAgAAAAcyMDk3NjcyAQgAAAAFAAAAATEBAAAACjE3NDQwMzY2MjADAAAAAjc5AgAAAAIxMAQAAAABMAcAAAAIOC84LzIwMTkIAAAACTMvMzEvMjAxNAkAAAABMDgBFe0tHNcIhiQwLC4c1wgxQ0lRLlRTRTo2NTAxLklRX0NIQU5HRV9ORVRfV09SS0lOR19DQVBJVEFMLkZZMjAxNgEAAACbLQIAAgAAAActMTYwNzgwAQgAAAAFAAAAATEBAAAACjE3OTc1NTQ0NTEDAAAAAjc5AgAAAAQ0NDIxBAAAAAEwBwAAAAg4LzgvMjAxOQgAAAAJMy8zMS8yMDE2CQAAAAEwip946y0c1wiVa3wsLhzXCChDSVEuVFNFOjc5NzQuSVFfVE9UQUxfREVCVC5GWTIwMTguLi4uSlBZAQAAAKRdDQACAAAAATABCAAAAAUAAAABMQEAAAAKMTg5NTE4MzYyNQMAAAACNzkCAAAABDQxNzMEAAAAATAHAAAACDgvOC8yMDE5CAAAAAkzLzMxLzIwMTgJAAAAATDwVrfiLRzXCCdlVC4uHNcIIENJUS5UU0U6Njc1Mi5JUV9TVF9JTlZFU1QuRlkyMDE0AQAAALHjBAADAAAAAAA1jf/sLRzXCNzlUywuHNcIGUNJUS5UU0U6Njc1Mi5JUV9HVy5GWTIw</t>
  </si>
  <si>
    <t>MDkBAAAAseMEAAIAAAAGNDEwNzkyAQgAAAAFAAAAATEBAAAACjE0NjAzMjE5OTEDAAAAAjc5AgAAAAQxMTcxBAAAAAEwBwAAAAg4LzgvMjAxOQgAAAAJMy8zMS8yMDA5CQAAAAEwFp8S7S0c1wh6IU8sLhzXCCdDSVEuTkFTREFRR1M6R09PRy5MLklRX09USEVSX1JFVi5GWTIwMTQBAAAAqHEAAAMAAAAAAORYmuUtHNcIeejOLS4c1wgnQ0lRLk5BU0RBUUdTOkdPT0cuTC5JUV9TR0FfU1VQUEwuRlkyMDE0AQAAAKhxAAACAAAABTEzOTgyAQgAAAAFAAAAATEBAAAACjE4MjYzNDU2ODUDAAAAAzE2MAIAAAADMTAyBAAAAAEwBwAAAAg4LzgvMjAxOQgAAAAKMTIvMzEvMjAxNAkAAAABMORYmuUtHNcIX1zkLS4c1wgxQ0lRLlRTRTo2NzUyLklRX0NIQU5HRV9ORVRfV09SS0lOR19DQVBJVEFMLkZZMjAxMQEAAACx4wQAAgAAAAYtNTYyMjQBCAAAAAUAAAABMQEAAAAKMTU1MzMzMDM3MQMAAAACNzkCAAAABDQ0MjEEAAAAATAHAAAACDgvOC8yMDE5CAAAAAkzLzMxLzIwMTEJAAAAATAWnxLtLRzXCEm/TCwuHNcII0NJUS5UU0U6Njc1Mi5JUV9UT1RBTF9SRUNFSVYuRlkyMDE0AQAAALHjBAACAAAABzEwMDc0MzMBCAAAAAUAAAABMQEAAAAKMTc0NDAzNjYyMAMAAAACNzkCAAAABDEwMDEEAAAAATAHAAAACDgvOC8yMDE5CAAAAAkzLzMxLzIwMTQJAAAAATA1jf/sLRzXCI0MWywuHNcIJ0NJUS5OQVNEQVFHUzpBQVBM</t>
  </si>
  <si>
    <t>LklRX0dBSU5fQVNTRVRTLkZZMjAxMwEAAABpYQAAAwAAAAAA5g+s5y0c1wh13H0tLhzXCC9DSVEuVFNFOjY3NTIuSVFfT1RIRVJfTk9OX09QRVJfRVhQX1NVUFBMLkZZMjAxMwEAAACx4wQAAgAAAAUyOTkxMQEIAAAABQAAAAExAQAAAAoxNzQ0MDM2Mzk4AwAAAAI3OQIAAAACODUEAAAAATAHAAAACDgvOC8yMDE5CAAAAAkzLzMxLzIwMTMJAAAAATA4ARXtLRzXCHSVZCwuHNcIKUNJUS5UU0U6NjUwMS5JUV9ERUJUX0VRVUlWX05FVF9QQk8uRlkyMDE1AQAAAJstAgACAAAABjY4MDk3MgEIAAAABQAAAAExAQAAAAoxNzQ1MjcwNjcyAwAAAAI3OQIAAAAFMjE2NzkEAAAAATAHAAAACDgvOC8yMDE5CAAAAAkzLzMxLzIwMTUJAAAAATCKn3jrLRzXCB0n3iwuHNcINUNJUS5OQVNEQVFHUzpHT09HLkwuSVFfT1RIRVJfRklOQU5DRV9BQ1RfU1VQUEwuRlkyMDE4AQAAAKhxAAACAAAABS00MDQzAQgAAAAFAAAAATEBAAAACjE5NDM3Mzk0NTEDAAAAAzE2MAIAAAAEMjA1MAQAAAABMAcAAAAIOC84LzIwMTkIAAAACjEyLzMxLzIwMTgJAAAAATD/VvfmLRzXCLlK0S0uHNcIJkNJUS5OQVNEQVFHUzpNU0ZULklRX05JX0NPTVBBTlkuRlkyMDE1AQAAAEtVAAACAAAABTEyMTkzAQgAAAAFAAAAATEBAAAACjE4NTE1MjU5MTIDAAAAAzE2MAIAAAAFNDE1NzEEAAAAATAHAAAACDgvOC8yMDE5CAAAAAk2LzMwLzIwMTUJAAAA</t>
  </si>
  <si>
    <t>ATB30LDlLRzXCN87ny0uHNcIJkNJUS5OQVNEQVFHUzpHT09HLkwuSVFfVFJFQVNVUlkuRlkyMDA5AQAAAKhxAAADAAAAAABj9JflLRzXCOQ13S0uHNcIIUNJUS5OWVNFOkRJUy5JUV9UT1RBTF9MSUFCLkZZMjAxNwEAAABM7AIAAgAAAAU0OTYzNwEIAAAABQAAAAExAQAAAAoxOTI1Mjk1Mzg1AwAAAAMxNjACAAAABDEyNzYEAAAAATAHAAAACDgvOC8yMDE5CAAAAAk5LzMwLzIwMTcJAAAAATD4RuXnLRzXCC8JRy0uHNcIJENJUS5OQVNEQVFHUzpBQVBMLklRX1RPVEFMX0NMLkZZMjAwOQEAAABpYQAAAgAAAAUxMTUwNgEIAAAABQAAAAExAQAAAAoxNDc5NTUxMTk5AwAAAAMxNjACAAAABDEwMDkEAAAAATAHAAAACDgvOC8yMDE5CAAAAAk5LzI2LzIwMDkJAAAAATDmD6znLRzXCLhQky0uHNcIJENJUS5UU0U6Nzk3NC5JUV9VTkxFVkVSRURfRkNGLkZZMjAxNwEAAACkXQ0AAgAAAAkxOTA1NC44NzUBCAAAAAUAAAABMQEAAAAKMTg0OTAyNjk2NAMAAAACNzkCAAAABDQ0MjMEAAAAATAHAAAACDgvOC8yMDE5CAAAAAkzLzMxLzIwMTcJAAAAATD6fADsLRzXCGh3zSwuHNcIGkNJUS5UU0U6Nzk3NC5JUV9DSVAuRlkyMDE0AQAAAKRdDQADAAAAAAD6fADsLRzXCBoqvywuHNcIJkNJUS5UU0U6Njc1Mi5JUV9BU1NFVF9XUklURURPV04uRlkyMDE2AQAAALHjBAACAAAABi0zNjY5MAEIAAAABQAAAAExAQAAAAoxNzk3</t>
  </si>
  <si>
    <t>NTIwNDM0AwAAAAI3OQIAAAACMzIEAAAAATAHAAAACDgvOC8yMDE5CAAAAAkzLzMxLzIwMTYJAAAAATBX7wHtLRzXCHiAcCwuHNcII0NJUS5UU0U6NjUwMy5JUV9ESUxVVF9XRUlHSFQuRlkyMDA5AQAAAK5VDQACAAAACzIxNDYuNDQzNjE0ANwHcOotHNcI0ce8LC4c1wg7Q0lRLk5BU0RBUUdTOkdPT0cuTC5JUV9UT1RBTF9PVVRTVEFORElOR19GSUxJTkdfREFURS5GWTIwMTcBAAAAqHEAAAIAAAAHNjk0Ljc4MwEEAAAABQAAAAE1AQAAAAoxOTQzNzM5NDU5AgAAAAUyNDE1MwYAAAABMP9W9+YtHNcI4q+0LS4c1wggQ0lRLlRTRTo3OTc0LklRX1RPVEFMX1JFVi5GWTIwMTUBAAAApF0NAAIAAAAGNTQ5NzgwAQgAAAAFAAAAATEBAAAACjE3NDU5MTY2NTkDAAAAAjc5AgAAAAIyOAQAAAABMAcAAAAIOC84LzIwMTkIAAAACTMvMzEvMjAxNQkAAAABMPp8AOwtHNcIqtywLC4c1wgtQ0lRLk5BU0RBUUdTOk1TRlQuSVFfTUFSS0VUQ0FQLjIwMTkvMDMvMzEuSlBZAQAAAEtVAAACAAAAEDEwMDI2NzYzMS4yMTE5MDUBBgAAAAUAAAABMQEAAAAKMTk0MzIzMjM0MQMAAAACNzkCAAAABjEwMDA1NAQAAAABMAcAAAAJMy8zMS8yMDE537XjBy4c1whhXsdqLhzXCCRDSVEuVFNFOjc5NzQuSVFfQ0FTSF9JTlRFUkVTVC5GWTIwMTUBAAAApF0NAAIAAAABMwEIAAAABQAAAAExAQAAAAoxNzQ1OTE2NjU5AwAAAAI3OQIAAAAE</t>
  </si>
  <si>
    <t>MzAyOAQAAAABMAcAAAAIOC84LzIwMTkIAAAACTMvMzEvMjAxNQkAAAABMPp8AOwtHNcIGZ7ULC4c1wgvQ0lRLk5BU0RBUUdTOkdPT0cuTC5JUV9HV19JTlRBTl9BTU9SVF9DRi5GWTIwMTYBAAAAqHEAAAIAAAADODMzAQgAAAAFAAAAATEBAAAACjE5NDM3Mzk0NDYDAAAAAzE2MAIAAAAEMjE4MgQAAAABMAcAAAAIOC84LzIwMTkIAAAACjEyLzMxLzIwMTYJAAAAATD/VvfmLRzXCECJrS0uHNcIHkNJUS5UU0U6Njc1Mi5JUV9SQVdfSU5WLkZZMjAxNwEAAACx4wQAAgAAAAYxOTgxMjMBCAAAAAUAAAABMQEAAAAKMTg5NDkxOTEwNwMAAAACNzkCAAAABDMxNzEEAAAAATAHAAAACDgvOC8yMDE5CAAAAAkzLzMxLzIwMTcJAAAAATBX7wHtLRzXCBRLNywuHNcIK0NJUS5UU0U6Njc1OC5JUV9ERUZfVEFYX0xJQUJfQ1VSUkVOVC5GWTIwMDQBAAAA7VkAAAMAAAAAAKHnuOItHNcI+tLK/i0c1wgvQ0lRLk5BU0RBUUdTOkdPT0cuTC5JUV9HV19JTlRBTl9BTU9SVF9DRi5GWTIwMDgBAAAAqHEAAAIAAAADMjg4AQgAAAAFAAAAATEBAAAACjE0Mjk0MDIxMDADAAAAAzE2MAIAAAAEMjE4MgQAAAABMAcAAAAIOC84LzIwMTkIAAAACjEyLzMxLzIwMDgJAAAAATBj9JflLRzXCPkjyi0uHNcIKUNJUS5OQVNEQVFHUzpJTlRDLklRX1VOTEVWRVJFRF9GQ0YuRlkyMDE3AQAAAIdSAAACAAAACTEyMDgxLjM3NQEIAAAABQAAAAEx</t>
  </si>
  <si>
    <t>AQAAAAoxOTQzNTA1MzQ5AwAAAAMxNjACAAAABDQ0MjMEAAAAATAHAAAACDgvOC8yMDE5CAAAAAoxMi8zMC8yMDE3CQAAAAEwr8+76C0c1whsaGgtLhzXCDZDSVEuTkFTREFRR1M6TVNGVC5JUV9DSEFOR0VfTkVUX1dPUktJTkdfQ0FQSVRBTC5GWTIwMTQBAAAAS1UAAAIAAAAFLTUyOTUBCAAAAAUAAAABMQEAAAAKMTgwMDg2NTI1OQMAAAADMTYwAgAAAAQ0NDIxBAAAAAEwBwAAAAg4LzgvMjAxOQgAAAAJNi8zMC8yMDE0CQAAAAEwd9Cw5S0c1wj3JqstLhzXCCBDSVEuVFNFOjY3NTIuSVFfRElWX1NIQVJFLkZZMjAxNAEAAACx4wQAAgAAAAIxMwEIAAAABQAAAAExAQAAAAoxNzQ0MDM2NjIwAwAAAAI3OQIAAAAEMzA1OAQAAAABMAcAAAAIOC84LzIwMTkIAAAACTMvMzEvMjAxNAkAAAABMDWN/+wtHNcIhiQwLC4c1wgiQ0lRLk5BU0RBUUdTOkdPT0cuTC5JUV9OUFBFLkZZMjAxNAEAAACocQAAAgAAAAUyMzg4MwEIAAAABQAAAAExAQAAAAoxODI2MzQ1Njg1AwAAAAMxNjACAAAABDEwMDQEAAAAATAHAAAACDgvOC8yMDE5CAAAAAoxMi8zMS8yMDE0CQAAAAEw5Fia5S0c1wgqD9YtLhzXCCVDSVEuVFNFOjY3NTIuSVFfT1RIRVJfT1BFUl9BQ1QuRlkyMDEzAQAAALHjBAACAAAABjMyNTYyNQEIAAAABQAAAAExAQAAAAoxNzQ0MDM2Mzk4AwAAAAI3OQIAAAAEMjA0NwQAAAABMAcAAAAIOC84LzIwMTkIAAAACTMv</t>
  </si>
  <si>
    <t>MzEvMjAxMwkAAAABMDgBFe0tHNcIFrxrLC4c1wgnQ0lRLlRTRTo2NTAxLklRX0NGT19DVVJSRU5UX0xJQUIuRlkyMDE1AQAAAJstAgACAAAACDAuMDk0NTM0AQgAAAAFAAAAATEBAAAACjE3NDUyNzA2NzIDAAAAAjc5AgAAAAQ0MTg1BAAAAAEwBwAAAAg4LzgvMjAxOQgAAAAJMy8zMS8yMDE1CQAAAAEwUhLM4y0c1wgb9B8uLhzXCCVDSVEuS09TRTpBMDA1OTMwLklRX1NHQV9NQVJHSU4uRlkyMDEyAQAAANxmAQACAAAABjE2LjQ0NgEIAAAABQAAAAExAQAAAAoxNjY3NTM0MDE0AwAAAAI4NQIAAAAENDM3NQQAAAABMAcAAAAIOC84LzIwMTkIAAAACjEyLzMxLzIwMTIJAAAAATDI+7jjLRzXCLkvGy4uHNcILENJUS5LT1NFOkEwMDU5MzAuSVFfVE9UQUxfREVCVF9SRVBBSUQuRlkyMDE4AQAAANxmAQACAAAACC00MDMzMDY3AQgAAAAFAAAAATEBAAAACjE5NDc1NTE1NzMDAAAAAjg1AgAAAAQyMTY2BAAAAAEwBwAAAAg4LzgvMjAxOQgAAAAKMTIvMzEvMjAxOAkAAAABMPMiWektHNcI0cH6LC4c1wgfQ0lRLlRTRTo2NTAzLklRX0VCSVRfSU5ULkZZMjAxMwEAAACuVQ0AAgAAAAkxMS40OTY1NDIBCAAAAAUAAAABMQEAAAAKMTY4ODc0NTA5MwMAAAACNzkCAAAABDQxODkEAAAAATAHAAAACDgvOC8yMDE5CAAAAAkzLzMxLzIwMTMJAAAAATADo83jLRzXCLOjMC4uHNcILENJUS5UU0U6Nzk3NC5JUV9ORVRfREVC</t>
  </si>
  <si>
    <t>VF9FQklUREFfQ0FQRVguRlkyMDExAQAAAKRdDQADAAAAAk5NAQgAAAAFAAAAATEBAAAACjE0NjI3MTIyODcDAAAAAjc5AgAAAAUyMzMxNAQAAAABMAcAAAAIOC84LzIwMTkIAAAACTMvMzEvMjAxMQkAAAABMLKPNOQtHNcI/RonLi4c1wgeQ0lRLk5BU0RBUUdTOkFBUEwuSVFfTkkuRlkyMDEwAQAAAGlhAAACAAAABTE0MDEzAQgAAAAFAAAAATEBAAAACjE1NzM4NjQ2NDQDAAAAAzE2MAIAAAACMTUEAAAAATAHAAAACDgvOC8yMDE5CAAAAAk5LzI1LzIwMTAJAAAAATDmD6znLRzXCDSMji0uHNcIMkNJUS5OQVNEQVFHUzpJTlRDLklRX0NBU0hfQ09OVkVSU0lPTi5GWTIwMTQuLi4uSlBZAQAAAIdSAAACAAAACTUwLjg0OTM0NAEIAAAABQAAAAExAQAAAAoxODI4MTY4MDQwAwAAAAMxNjACAAAABDQxODQEAAAAATAHAAAACDgvOC8yMDE5CAAAAAoxMi8yNy8yMDE0CQAAAAEwgJS44i0c1wirKVkuLhzXCCpDSVEuVFNFOjc5NzQuSVFfVE9UQUxfRVFVSVRZLkZZMjAxNC4uLi5KUFkBAAAApF0NAAIAAAAHMTExODQzOQEIAAAABQAAAAExAQAAAAoxNjg3MDQ0NjM1AwAAAAI3OQIAAAAEMTI3NQQAAAABMAcAAAAIOC84LzIwMTkIAAAACTMvMzEvMjAxNAkAAAABMPBWt+ItHNcIAHpILi4c1wgqQ0lRLlRTRTo2NTAxLklRX09USEVSX1VOVVNVQUxfU1VQUEwuRlkyMDE0AQAAAJstAgACAAAABTY2MTgzAQgAAAAFAAAA</t>
  </si>
  <si>
    <t>ATEBAAAACjE3NDUyNzA1NDQDAAAAAjc5AgAAAAI4NwQAAAABMAcAAAAIOC84LzIwMTkIAAAACTMvMzEvMjAxNAkAAAABMNvO7+stHNcI9LWpLC4c1wgiQ0lRLlRTRTo2NzU4LklRX1NBTEVfUFBFX0NGLkZZMjAxNgEAAADtWQAAAgAAAAUyNjQ3MgEIAAAABQAAAAExAQAAAAoxODkwMjQ5OTM0AwAAAAI3OQIAAAAEMjA0MgQAAAABMAcAAAAIOC84LzIwMTkIAAAACTMvMzEvMjAxNgkAAAABMI9FgO0tHNcIANRALC4c1wgmQ0lRLlRTRTo2NzUyLklRX0NVU1RPTV9CRVRBLjIwMTAvMDMvMzEBAAAAseMEAAIAAAAQMS4xMjg4MzY5NzI2Nzc3NACD38sHLhzXCKspWS4uHNcILUNJUS5OQVNEQVFHUzpJTlRDLklRX1BST1ZfQkFEX0RFQlRTX0NGLkZZMjAxNgEAAACHUgAAAwAAAAAAdG256C0c1wifVlUtLhzXCC9DSVEuTkFTREFRR1M6QUFQTC5JUV9JTlRFUkVTVF9JTlZFU1RfSU5DLkZZMjAxOAEAAABpYQAAAgAAAAQ1Njg2AQgAAAAFAAAAATEBAAAACjE5MTkzMzQ0OTEDAAAAAzE2MAIAAAACNjUEAAAAATAHAAAACDgvOC8yMDE5CAAAAAk5LzI5LzIwMTgJAAAAATBiL7nmLRzXCLMHli0uHNcILENJUS5OQVNEQVFHUzpHT09HLkwuSVFfU1RfREVCVF9JU1NVRUQuRlkyMDE1AQAAAKhxAAADAAAAAADVA/fmLRzXCDSMji0uHNcIJUNJUS5OQVNEQVFHUzpBQVBMLklRX01BQ0hJTkVSWS5GWTIwMTQBAAAAaWEAAAIA</t>
  </si>
  <si>
    <t>AAAFMjk2MzkBCAAAAAUAAAABMQEAAAAKMTgxNDY2OTE4NwMAAAADMTYwAgAAAAQzMTE0BAAAAAEwBwAAAAg4LzgvMjAxOQgAAAAJOS8yNy8yMDE0CQAAAAEwnZ635i0c1wg1enstLhzXCDNDSVEuTkFTREFRR1M6R09PRy5MLklRX0lNUFVUX09QRVJfTEVBU0VfREVQUi5GWTIwMTgBAAAAqHEAAAIAAAAINzYzLjEzMTIBCAAAAAUAAAABMQEAAAAKMTk0MzczOTQ1MQMAAAADMTYwAgAAAAUyMTY3MwQAAAABMAcAAAAIOC84LzIwMTkIAAAACjEyLzMxLzIwMTgJAAAAATD/VvfmLRzXCJHT2i0uHNcIHkNJUS5UU0U6Nzk3NC5JUV9aX1NDT1JFLkZZMjAxNgEAAACkXQ0AAgAAAAkxMy4yMDQyMDEBCAAAAAUAAAABMQEAAAAKMTc5OTI0MzI3NwMAAAACNzkCAAAABjEwMDEyMwQAAAABMAcAAAAIOC84LzIwMTkIAAAACTMvMzEvMjAxNgkAAAABMOviNOQtHNcIE4AKLi4c1wgmQ0lRLk5ZU0U6RElTLklRX0NVU1RPTV9CRVRBLjIwMTcvMDkvMzABAAAATOwCAAIAAAARMC43MTgzNjg1NDc2ODgxNjEAg9/LBy4c1wicsmIuLhzXCCRDSVEuVFNFOjY3NTguSVFfUEVSSU9EREFURV9JUy5GWTIwMTEBAAAA7VkAAAUAAAAKMjAxMS8wMy8zMQB/NhvuLRzXCD4zYiwuHNcIIkNJUS5OQVNEQVFHUzpJTlRDLklRX0NPTU1PTi5GWTIwMTMBAAAAh1IAAAIAAAAFMjE1MzYBCAAAAAUAAAABMQEAAAAKMTc3NTkzMDI3NAMAAAADMTYw</t>
  </si>
  <si>
    <t>AgAAAAQxMTAzBAAAAAEwBwAAAAg4LzgvMjAxOQgAAAAKMTIvMjgvMjAxMwkAAAABMHxq2OgtHNcIiFk2LS4c1wgZQ0lRLlRTRTo3OTc0LklRX0FELkZZMjAxOAEAAACkXQ0AAwAAAAAA+nwA7C0c1wjeO9IsLhzXCCdDSVEuVFNFOjY1MDEuSVFfVE9UQUxfUkVWLkZZMjAxNS4uLi5KUFkBAAAAmy0CAAIAAAAHOTc3NDkzMAEIAAAABQAAAAExAQAAAAoxNzQ1MjcwNjcyAwAAAAI3OQIAAAACMjgEAAAAATAHAAAACDgvOC8yMDE5CAAAAAkzLzMxLzIwMTUJAAAAATBIKpHiLRzXCCloNS4uHNcIJkNJUS5UU0U6Nzk3NC5JUV9JTlZFTlRPUllfVFVSTlMuRlkyMDA5AQAAAKRdDQACAAAACDguMzczNDQ2AQgAAAAFAAAAATEBAAAACjEzODI0MTgyNTkDAAAAAjc5AgAAAAQ0MDgyBAAAAAEwBwAAAAg4LzgvMjAxOQgAAAAJMy8zMS8yMDA5CQAAAAEwso805C0c1wgTgAouLhzXCCxDSVEuTkFTREFRR1M6SU5UQy5JUV9DQVNIX09QRVIuRlkyMDExLi4uLkpQWQEAAACHUgAAAgAAAAoxNjEyODkzLjIyAQgAAAAFAAAAATEBAAAACjE2NTgzMTU0NzgDAAAAAjc5AgAAAAQyMDA2BAAAAAEwBwAAAAg4LzgvMjAxOQgAAAAKMTIvMzEvMjAxMQkAAAABMKHnuOItHNcIEX0pLi4c1wglQ0lRLlRTRTo3OTc0LklRX0JBU0lDX0VQU19JTkNMLkZZMjAwOAEAAACkXQ0AAgAAAAsyMDEyLjEzNDk1NAEIAAAABQAAAAExAQAAAAoxMDU3</t>
  </si>
  <si>
    <t>ODg5MDAzAwAAAAI3OQIAAAABOQQAAAABMAcAAAAIOC84LzIwMTkIAAAACTMvMzEvMjAwOAkAAAABMJdgaewtHNcIDi2gLC4c1wgqQ0lRLk5BU0RBUUdTOkFBUEwuSVFfUFJPVl9CQURfREVCVFMuRlkyMDA3AQAAAGlhAAADAAAAAAD4RuXnLRzXCIRTdC0uHNcIJ0NJUS5UU0U6Njc1Mi5JUV9DQVNIX09QRVIuRlkyMDE1Li4uLkpQWQEAAACx4wQAAgAAAAY0OTE0NjMBCAAAAAUAAAABMQEAAAAKMTc5NzUyMDQyNwMAAAACNzkCAAAABDIwMDYEAAAAATAHAAAACDgvOC8yMDE5CAAAAAkzLzMxLzIwMTUJAAAAATCh57jiLRzXCEXcSi4uHNcIJUNJUS5UU0U6NjUwMy5JUV9DQVBJVEFMX0xFQVNFUy5GWTIwMTMBAAAArlUNAAMAAAAAAD5qcuotHNcI3jvSLC4c1wglQ0lRLk5BU0RBUUdTOkFBUEwuSVFfSU5WRU5UT1JZLkZZMjAxNQEAAABpYQAAAgAAAAQyMzQ5AQgAAAAFAAAAATEBAAAACjE4NjM5OTY2ODQDAAAAAzE2MAIAAAAEMTA0MwQAAAABMAcAAAAIOC84LzIwMTkIAAAACTkvMjYvMjAxNQkAAAABMJ2et+YtHNcI0SmMLS4c1wggQ0lRLlRTRTo2NzUyLklRX05JX01BUkdJTi5GWTIwMTEBAAAAseMEAAIAAAAGMC44NTE0AQgAAAAFAAAAATEBAAAACjE1NTMzMzAzNzEDAAAAAjc5AgAAAAQ0MDk0BAAAAAEwBwAAAAg4LzgvMjAxOQgAAAAJMy8zMS8yMDExCQAAAAEw/lIz5C0c1whE9wAuLhzXCC5DSVEuTkFT</t>
  </si>
  <si>
    <t>REFRR1M6SU5UQy5JUV9ERUJUX0VRVUlWX05FVF9QQk8uRlkyMDExAQAAAIdSAAACAAAABDEyMzEBCAAAAAUAAAABMQEAAAAKMTY1ODMxNTQ3OAMAAAADMTYwAgAAAAUyMTY3OQQAAAABMAcAAAAIOC84LzIwMTkIAAAACjEyLzMxLzIwMTEJAAAAATB8atjoLRzXCGTTDS0uHNcIJUNJUS5UU0U6NjUwMS5JUV9SRVRVUk5fQ0FQSVRBTC5GWTIwMTkBAAAAmy0CAAIAAAAFOC41OTQBCAAAAAUAAAABMQEAAAAKMTk2OTkwMzMwNwMAAAACNzkCAAAABDQzNjMEAAAAATAHAAAACDgvOC8yMDE5CAAAAAkzLzMxLzIwMTkJAAAAATBSEszjLRzXCHTNGC4uHNcIK0NJUS5UU0U6Nzk3NC5JUV9NSU5PUklUWV9JTlRFUkVTVF9JUy5GWTIwMDgBAAAApF0NAAIAAAACOTkBCAAAAAUAAAABMQEAAAAKMTA1Nzg4OTAwMwMAAAACNzkCAAAAAjgzBAAAAAEwBwAAAAg4LzgvMjAxOQgAAAAJMy8zMS8yMDA4CQAAAAEwl2Bp7C0c1whYBpksLhzXCB1DSVEuVFNFOjc5NzQuSVFfR0FfRVhQLkZZMjAwOQEAAACkXQ0AAwAAAAAARsFr7C0c1wg6EuosLhzXCCBDSVEuTkFTREFRR1M6TVNGVC5JUV9DT0dTLkZZMjAxNAEAAABLVQAAAgAAAAUyNzA3OAEIAAAABQAAAAExAQAAAAoxODAwODY1MjU5AwAAAAMxNjACAAAAAjM0BAAAAAEwBwAAAAg4LzgvMjAxOQgAAAAJNi8zMC8yMDE0CQAAAAEwwZHW5i0c1wjJtXYtLhzXCCFDSVEuTllTRTpE</t>
  </si>
  <si>
    <t>SVMuSVFfT1RIRVJfT1BFUi5GWTIwMTEBAAAATOwCAAMAAAAAAIB//+ctHNcI2y9OLS4c1wgnQ0lRLk5BU0RBUUdTOkdPT0cuTC5JUV9DSEFOR0VfQVAuRlkyMDA5AQAAAKhxAAACAAAAAjM0AQgAAAAFAAAAATEBAAAACjE0OTEzMjQzNzgDAAAAAzE2MAIAAAAEMjAxNwQAAAABMAcAAAAIOC84LzIwMTkIAAAACjEyLzMxLzIwMDkJAAAAATBj9JflLRzXCLZNsi0uHNcIJUNJUS5UU0U6NjUwMy5JUV9DQVNIX1NUX0lOVkVTVC5GWTIwMTIBAAAArlUNAAIAAAAGMzk1MTc2AQgAAAAFAAAAATEBAAAACjE2ODg3NDUxODQDAAAAAjc5AgAAAAQxMDAyBAAAAAEwBwAAAAg4LzgvMjAxOQgAAAAJMy8zMS8yMDEyCQAAAAEwPmpy6i0c1wifZbosLhzXCB5DSVEuTkFTREFRR1M6QUFQTC5JUV9SRS5GWTIwMDcBAAAAaWEAAAIAAAAEOTEwMQEIAAAABQAAAAExAQAAAAoxMzEyNDYwNzQyAwAAAAMxNjACAAAABDEyMjIEAAAAATAHAAAACDgvOC8yMDE5CAAAAAk5LzI5LzIwMDcJAAAAATD4RuXnLRzXCLMHli0uHNcIJUNJUS5UU0U6Nzk3NC5JUV9TUEVDSUFMX0RJVl9DRi5GWTIwMTABAAAApF0NAAMAAAAAAEbBa+wtHNcIWwO4LC4c1wgrQ0lRLk5BU0RBUUdTOk1TRlQuSVFfUEVSSU9ETEVOR1RIX0lTLkZZMjAxMgEAAABLVQAAAQAAAAIxMgAPVNXmLRzXCGrukC0uHNcIIUNJUS5UU0U6Njc1OC5JUV9DQVNIX0ZJTkFOLkZZ</t>
  </si>
  <si>
    <t>MjAxNAEAAADtWQAAAgAAAAYyMDc4NzcBCAAAAAUAAAABMQEAAAAKMTc5MzE2MTE3NwMAAAACNzkCAAAABDIwMDQEAAAAATAHAAAACDgvOC8yMDE5CAAAAAkzLzMxLzIwMTQJAAAAATCPRYDtLRzXCDMebiwuHNcIK0NJUS5LT1NFOkEwMDU5MzAuSVFfTUFSS0VUQ0FQLjIwMDMvMy8zMS5KUFkBAAAA3GYBAAIAAAAONDEyOTcwMS4xNjU5MDUBBgAAAAUAAAABMQEAAAAJMzE1OTYwMjg5AwAAAAI3OQIAAAAGMTAwMDU0BAAAAAEwBwAAAAkzLzMxLzIwMDPfteMHLhzXCEeFzmouHNcIJ0NJUS5UU0U6Nzk3NC5JUV9DSEFOR0VfSU5WRU5UT1JZLkZZMjAxNwEAAACkXQ0AAgAAAAQtMTU1AQgAAAAFAAAAATEBAAAACjE4NDkwMjY5NjQDAAAAAjc5AgAAAAQyMDk5BAAAAAEwBwAAAAg4LzgvMjAxOQgAAAAJMy8zMS8yMDE3CQAAAAEw+nwA7C0c1whod80sLhzXCCdDSVEuTllTRTpESVMuSVFfQ0hBTkdFX0lOVkVOVE9SWS5GWTIwMTMBAAAATOwCAAIAAAACNTEBCAAAAAUAAAABMQEAAAAKMTc2Njg4MDE5OQMAAAADMTYwAgAAAAQyMDk5BAAAAAEwBwAAAAg4LzgvMjAxOQgAAAAJOS8yOC8yMDEzCQAAAAEwyuEB6C0c1wgVklAtLhzXCCxDSVEuTkFTREFRR1M6R09PRy5MLklRX1JFVFVSTl9DQVBJVEFMLkZZMjAxNgEAAACocQAAAgAAAAcxMC45NDExAQgAAAAFAAAAATEBAAAACjE5NDM3Mzk0NDYDAAAAAzE2MAIAAAAE</t>
  </si>
  <si>
    <t>NDM2MwQAAAABMAcAAAAIOC84LzIwMTkIAAAACjEyLzMxLzIwMTYJAAAAATBIKpHiLRzXCA/xPi4uHNcIHUNJUS5UU0U6Nzk3NC5JUV9HQV9FWFAuRlkyMDE3AQAAAKRdDQADAAAAAAD6fADsLRzXCIvuwywuHNcIJENJUS5OWVNFOkRJUy5JUV9TQUxFX0lOVEFOX0NGLkZZMjAxNgEAAABM7AIAAwAAAAAA+Ebl5y0c1wgNHjstLhzXCDNDSVEuVFNFOjY1MDMuSVFfQ0hBTkdFX09USEVSX05FVF9PUEVSX0FTU0VUUy5GWTIwMTcBAAAArlUNAAIAAAAGLTE4NjA0AQgAAAAFAAAAATEBAAAACjE5MTI2MTIyNDYDAAAAAjc5AgAAAAQyMDQ1BAAAAAEwBwAAAAg4LzgvMjAxOQgAAAAJMy8zMS8yMDE3CQAAAAEw6RP06S0c1wjrOPEsLhzXCCZDSVEuTkFTREFRR1M6QUFQTC5JUV9PVEhFUl9PUEVSLkZZMjAxOAEAAABpYQAAAwAAAAAAZyy55i0c1wi+x4ktLhzXCCRDSVEuTllTRTpESVMuSVFfSU5DX0VRVUlUWV9DRi5GWTIwMDkBAAAATOwCAAIAAAADLTcyAQgAAAAFAAAAATEBAAAACjE0ODI5NzYwNjgDAAAAAzE2MAIAAAAEMjA4NgQAAAABMAcAAAAIOC84LzIwMTkIAAAACTEwLzMvMjAwOQkAAAABMIB//+ctHNcI3Ls4LS4c1wgnQ0lRLk5BU0RBUUdTOk1TRlQuSVFfR0FJTl9BU1NFVFMuRlkyMDE4AQAAAEtVAAADAAAAAACUMrPlLRzXCHXcfS0uHNcIM0NJUS5OWVNFOkRJUy5JUV9DSEFOR0VfT1RIRVJfTkVUX09Q</t>
  </si>
  <si>
    <t>RVJfQVNTRVRTLkZZMjAxOAEAAABM7AIAAgAAAAQtOTI3AQgAAAAFAAAAATEBAAAACjE5MjUyOTU0MDQDAAAAAzE2MAIAAAAEMjA0NQQAAAABMAcAAAAIOC84LzIwMTkIAAAACTkvMjkvMjAxOAkAAAABMPhG5ectHNcIbGhoLS4c1wgeQ0lRLktPU0U6QTAwNTkzMC5JUV9DSVAuRlkyMDExAQAAANxmAQACAAAABzY5ODI0NzMBCAAAAAUAAAABMQEAAAAKMTU5ODk5ODI1MAMAAAACODUCAAAABDMwMzMEAAAAATAHAAAACDgvOC8yMDE5CAAAAAoxMi8zMS8yMDExCQAAAAEw7I3L6S0c1wjdMi8tLhzXCBxDSVEuMC5JUV9UT1RBTF9PVEhFUl9PUEVSLkZZBQAAAAAAAAAIAAAAFShJbnZhbGlkIFRpbWUgUGVyaW9kKTHG9eYtHNcIyR0ILi4c1wgiQ0lRLlRTRTo2NzUyLklRX1NBTEVfUFBFX0NGLkZZMjAwOQEAAACx4wQAAgAAAAU0MDQ3NgEIAAAABQAAAAExAQAAAAoxNDYwMzIxOTkxAwAAAAI3OQIAAAAEMjA0MgQAAAABMAcAAAAIOC84LzIwMTkIAAAACTMvMzEvMjAwOQkAAAABMBafEu0tHNcIbDZDLC4c1wgpQ0lRLk5BU0RBUUdTOkdPT0cuTC5JUV9DQVNIX0lOVkVTVC5GWTIwMDkBAAAAqHEAAAIAAAAFLTgwMTkBCAAAAAUAAAABMQEAAAAKMTQ5MTMyNDM3OAMAAAADMTYwAgAAAAQyMDA1BAAAAAEwBwAAAAg4LzgvMjAxOQgAAAAKMTIvMzEvMjAwOQkAAAABMGP0l+UtHNcIq9a7LS4c1wgtQ0lRLk5BU0RBUUdT</t>
  </si>
  <si>
    <t>OkdPT0cuTC5JUV9ERUZfVEFYX0xJQUJfTFQuRlkyMDEyAQAAAKhxAAACAAAABDE4NzIBCAAAAAUAAAABMQEAAAAKMTcxODE0NTI3MQMAAAADMTYwAgAAAAQxMDI3BAAAAAEwBwAAAAg4LzgvMjAxOQgAAAAKMTIvMzEvMjAxMgkAAAABMGP0l+UtHNcIQImtLS4c1wgmQ0lRLktPU0U6QTAwNTkzMC5JUV9EQV9TVVBQTF9DRi5GWTIwMTEBAAAA3GYBAAIAAAAIMTI5MzQyNzQBCAAAAAUAAAABMQEAAAAKMTU5ODk5ODI1MAMAAAACODUCAAAABDIxNzEEAAAAATAHAAAACDgvOC8yMDE5CAAAAAoxMi8zMS8yMDExCQAAAAEw7I3L6S0c1wjRwfosLhzXCCVDSVEuS09TRTpBMDA1OTMwLklRX1NHQV9NQVJHSU4uRlkyMDE0AQAAANxmAQACAAAABzE4LjE1OTYBCAAAAAUAAAABMQEAAAAKMTc3ODE0MTgyMwMAAAACODUCAAAABDQzNzUEAAAAATAHAAAACDgvOC8yMDE5CAAAAAoxMi8zMS8yMDE0CQAAAAEw5E654y0c1wh0zRguLhzXCCRDSVEuVFNFOjY3NTguSVFfTUFSS0VUQ0FQLjIwMTMvMDMvMzEBAAAA7VkAAAIAAAAOMTY1OTkyNS45ODE2NDYBBgAAAAUAAAABMQEAAAAKMTU4Nzc0NDI0MwMAAAACNzkCAAAABjEwMDA1NAQAAAABMAcAAAAJMy8zMS8yMDEzNH3JBy4c1wirKVkuLhzXCCdDSVEuTkFTREFRR1M6QUFQTC5JUV9MRVZFUkVEX0ZDRi5GWTIwMTEBAAAAaWEAAAIAAAAIMjA5MTguNzUBCAAAAAUAAAABMQEA</t>
  </si>
  <si>
    <t>AAAKMTY0MjYzOTc3NwMAAAADMTYwAgAAAAQ0NDIyBAAAAAEwBwAAAAg4LzgvMjAxOQgAAAAJOS8yNC8yMDExCQAAAAEw5g+s5y0c1wjmoIItLhzXCClDSVEuTkFTREFRR1M6SU5UQy5JUV9TQUxFX0lOVEFOX0NGLkZZMjAwNwEAAACHUgAAAwAAAAAA8yJZ6S0c1wjAXBctLhzXCBlDSVEuVFNFOjc5NzQuSVFfR1AuRlkyMDEyAQAAAKRdDQACAAAABjE1MzY1NQEIAAAABQAAAAExAQAAAAoxNTU1NzA0NTgwAwAAAAI3OQIAAAACMTAEAAAAATAHAAAACDgvOC8yMDE5CAAAAAkzLzMxLzIwMTIJAAAAATBGwWvsLRzXCEmJ4CwuHNcILkNJUS5UU0U6NjUwMy5JUV9UT1RBTF9ERUJUX0VCSVREQV9DQVBFWC5GWTIwMTMBAAAArlUNAAIAAAAJMTAuMzMyMjEyAQgAAAAFAAAAATEBAAAACjE2ODg3NDUwOTMDAAAAAjc5AgAAAAUyMzMxMwQAAAABMAcAAAAIOC84LzIwMTkIAAAACTMvMzEvMjAxMwkAAAABMAOjzeMtHNcIxKYRLi4c1wgbQ0lRLlRTRTo3OTc0LklRX0FQSUMuRlkyMDEwAQAAAKRdDQACAAAABTExNzMzAQgAAAAFAAAAATEBAAAACjEzODI0MTc5OTYDAAAAAjc5AgAAAAQxMDg0BAAAAAEwBwAAAAg4LzgvMjAxOQgAAAAJMy8zMS8yMDEwCQAAAAEwRsFr7C0c1whGjMEsLhzXCCFDSVEuTllTRTpESVMuSVFfRUJJVERBX0lOVC5GWTIwMDkBAAAATOwCAAIAAAAJMTIuNDYyNTg1AQgAAAAFAAAAATEBAAAACjE0</t>
  </si>
  <si>
    <t>ODI5NzYwNjgDAAAAAzE2MAIAAAAENDE5MAQAAAABMAcAAAAIOC84LzIwMTkIAAAACTEwLzMvMjAwOQkAAAABMBj/veMtHNcIEX0pLi4c1wgjQ0lRLk5ZU0U6RElTLklRX0JFVEFfMVlSLjIwMTAvMTAvMDIBAAAATOwCAAIAAAAQMS4xMzMyMzM5NzE0ODI1MgCD38sHLhzXCJyyYi4uHNcIGUNJUS5UU0U6NjUwMy5JUV9HUC5GWTIwMDkBAAAArlUNAAIAAAAGOTc1MTU4AQgAAAAFAAAAATEBAAAACjE0MTg1MTY2NTIDAAAAAjc5AgAAAAIxMAQAAAABMAcAAAAIOC84LzIwMTkIAAAACTMvMzEvMjAwOQkAAAABMNwHcOotHNcIWwO4LC4c1wgmQ0lRLlRTRTo3OTc0LklRX05FVF9ERUJUX0VCSVREQS5GWTIwMDgBAAAApF0NAAMAAAACTk0BCAAAAAUAAAABMQEAAAAKMTA1Nzg4OTAwMwMAAAACNzkCAAAABDQxOTMEAAAAATAHAAAACDgvOC8yMDE5CAAAAAkzLzMxLzIwMDgJAAAAATCyjzTkLRzXCET3AC4uHNcIJENJUS5UU0U6NjUwMS5JUV9DVVJSRU5UX1JBVElPLkZZMjAxNQEAAACbLQIAAgAAAAgxLjIzMDc2NAEIAAAABQAAAAExAQAAAAoxNzQ1MjcwNjcyAwAAAAI3OQIAAAAENDAzMAQAAAABMAcAAAAIOC84LzIwMTkIAAAACTMvMzEvMjAxNQkAAAABMFISzOMtHNcIm7gkLi4c1wgsQ0lRLktPU0U6QTAwNTkzMC5JUV9DVVJSRU5UX1BPUlRfREVCVC5GWTIwMTgBAAAA3GYBAAIAAAAFMjIzMTkBCAAAAAUAAAAB</t>
  </si>
  <si>
    <t>MQEAAAAKMTk0NzU1MTU3MwMAAAACODUCAAAABDEyOTcEAAAAATAHAAAACDgvOC8yMDE5CAAAAAoxMi8zMS8yMDE4CQAAAAEw8yJZ6S0c1wg2qwYtLhzXCCBDSVEuVFNFOjY1MDEuSVFfQlVJTERJTkdTLkZZMjAxMgEAAACbLQIAAgAAAAcxODQ3MjkyAQgAAAAFAAAAATEBAAAACjE2ODU1MjE4MDIDAAAAAjc5AgAAAAQzMDIzBAAAAAEwBwAAAAg4LzgvMjAxOQgAAAAJMy8zMS8yMDEyCQAAAAEw287v6y0c1wj4RHUsLhzXCBtDSVEuVFNFOjY1MDEuSVFfQVBJQy5GWTIwMTIBAAAAmy0CAAIAAAAGNjAwMjQzAQgAAAAFAAAAATEBAAAACjE2ODU1MjE4MDIDAAAAAjc5AgAAAAQxMDg0BAAAAAEwBwAAAAg4LzgvMjAxOQgAAAAJMy8zMS8yMDEyCQAAAAEw287v6y0c1wi735EsLhzXCCZDSVEuVFNFOjY3NTIuSVFfRUZGRUNUX1RBWF9SQVRFLkZZMjAwOQEAAACx4wQAAwAAAAJOTQEIAAAABQAAAAExAQAAAAoxNDYwMzIxOTkxAwAAAAI3OQIAAAAENDM3NgQAAAABMAcAAAAIOC84LzIwMTkIAAAACTMvMzEvMjAwOQkAAAABMBafEu0tHNcIvm5dLC4c1wgpQ0lRLlRTRTo2NTAzLklRX0RFQlRfRVFVSVZfTkVUX1BCTy5GWTIwMTQBAAAArlUNAAIAAAAGMjA5MjA3AQgAAAAFAAAAATEBAAAACjE2ODg3NDQ4NDcDAAAAAjc5AgAAAAUyMTY3OQQAAAABMAcAAAAIOC84LzIwMTkIAAAACTMvMzEvMjAxNAkAAAABMD5qcuot</t>
  </si>
  <si>
    <t>HNcI8rLILC4c1wggQ0lRLlRTRTo3OTc0LklRX0xUX0lOVkVTVC5GWTIwMTQBAAAApF0NAAIAAAAGMTQxNDAyAQgAAAAFAAAAATEBAAAACjE2ODcwNDQ2MzUDAAAAAjc5AgAAAAQxMDU0BAAAAAEwBwAAAAg4LzgvMjAxOQgAAAAJMy8zMS8yMDE0CQAAAAEw+nwA7C0c1wi/TeUsLhzXCC1DSVEuTkFTREFRR1M6TVNGVC5JUV9NSU5PUklUWV9JTlRFUkVTVC5GWTIwMDkBAAAAS1UAAAMAAAAAAHbD0+YtHNcIsD6ALS4c1wgkQ0lRLlRTRTo2NTAzLklRX0NVUlJFTkNZX0dBSU4uRlkyMDE3AQAAAK5VDQACAAAABS03MjgxAQgAAAAFAAAAATEBAAAACjE5MTI2MTIyNDYDAAAAAjc5AgAAAAIzOAQAAAABMAcAAAAIOC84LzIwMTkIAAAACTMvMzEvMjAxNwkAAAABMLOx8ektHNcI9r4ZLS4c1wglQ0lRLlRTRTo3OTc0LklRX09USEVSX0NBX1NVUFBMLkZZMjAxOQEAAACkXQ0AAgAAAAU0ODQ1NQEIAAAABQAAAAExAQAAAAoxOTcwMjEyODgwAwAAAAI3OQIAAAAEMTA1NQQAAAABMAcAAAAIOC84LzIwMTkIAAAACTMvMzEvMjAxOQkAAAABMMXgAuwtHNcIRozBLC4c1wg9Q0lRLktPU0U6QTAwNTkzMC5JUV9DVVNUT01fQkVUQS4tMTA0Vy4yMDA5LzEyLzMxLi5eTjIyNS5KUFkuSAEAAADcZgEAAgAAABEwLjk5MDI5MTQ0ODg1NDI1NACD38sHLhzXCFdQYC4uHNcIJENJUS5UU0U6Njc1Mi5JUV9FUVVJVFlfTUVUSE9ELkZZ</t>
  </si>
  <si>
    <t>MjAxMQEAAACx4wQAAgAAAAYxNTY4NDUBCAAAAAUAAAABMQEAAAAKMTU1MzMzMDM3MQMAAAACNzkCAAAABDMwNjMEAAAAATAHAAAACDgvOC8yMDE5CAAAAAkzLzMxLzIwMTEJAAAAATAWnxLtLRzXCCTCLSwuHNcIKENJUS5UU0U6Njc1OC5JUV9UT1RBTF9ESVZfUEFJRF9DRi5GWTIwMTEBAAAA7VkAAAIAAAAGLTI1MDk4AQgAAAAFAAAAATEBAAAACjE2MjQxNTMzNzADAAAAAjc5AgAAAAQyMDIyBAAAAAEwBwAAAAg4LzgvMjAxOQgAAAAJMy8zMS8yMDExCQAAAAEwfzYb7i0c1wjwXEosLhzXCCZDSVEuTkFTREFRR1M6R09PRy5MLklRX05FVF9ERUJULkZZMjAxOAEAAACocQAAAgAAAActMTA1MTI4AQgAAAAFAAAAATEBAAAACjE5NDM3Mzk0NTEDAAAAAzE2MAIAAAAENDM2NAQAAAABMAcAAAAIOC84LzIwMTkIAAAACjEyLzMxLzIwMTgJAAAAATD/VvfmLRzXCCwSty0uHNcINUNJUS5LT1NFOkEwMDU5MzAuSVFfQ0hBTkdFX05FVF9XT1JLSU5HX0NBUElUQUwuRlkyMDE2AQAAANxmAQACAAAACC0xNjY1MzA0AQgAAAAFAAAAATEBAAAACjE4NzY3MzQ3MzYDAAAAAjg1AgAAAAQ0NDIxBAAAAAEwBwAAAAg4LzgvMjAxOQgAAAAKMTIvMzEvMjAxNgkAAAABMPMiWektHNcIh+gBLS4c1wgqQ0lRLlRTRTo2NzUyLklRX09USEVSX1VOVVNVQUxfU1VQUEwuRlkyMDEwAQAAALHjBAADAAAAAAAWnxLtLRzXCCTCLSwuHNcI</t>
  </si>
  <si>
    <t>K0NJUS5UU0U6Njc1OC5JUV9OSV9BVkFJTF9FWENMX01BUkdJTi5GWTIwMTEBAAAA7VkAAAIAAAAHLTMuNjE0NwEIAAAABQAAAAExAQAAAAoxNjI0MTUzMzcwAwAAAAI3OQIAAAAENDE4MgQAAAABMAcAAAAIOC84LzIwMTkIAAAACTMvMzEvMjAxMQkAAAABMIOXn+QtHNcIozL8LS4c1wgfQ0lRLktPU0U6QTAwNTkzMC5JUV9FQklULkZZMjAxNQEAAADcZgEAAgAAAAgyNjQxMzQ0MgEIAAAABQAAAAExAQAAAAoxODI5ODQzMDExAwAAAAI4NQIAAAADNDAwBAAAAAEwBwAAAAg4LzgvMjAxOQgAAAAKMTIvMzEvMjAxNQkAAAABMKnAVuktHNcIh+gBLS4c1wggQ0lRLk5BU0RBUUdTOkdPT0cuTC5JUV9ETy5GWTIwMTABAAAAqHEAAAMAAAAAAGP0l+UtHNcIQImtLS4c1wgtQ0lRLk5BU0RBUUdTOkdPT0cuTC5JUV9MVF9ERUJUX0NBUElUQUwuRlkyMDEwAQAAAKhxAAADAAAAAAAn15DiLRzXCHLKNy4uHNcII0NJUS5UU0U6Nzk3NC5JUV9UT1RBTF9FUVVJVFkuRlkyMDA5AQAAAKRdDQACAAAABzEyNTM5MzABCAAAAAUAAAABMQEAAAAKMTM4MjQxODI1OQMAAAACNzkCAAAABDEyNzUEAAAAATAHAAAACDgvOC8yMDE5CAAAAAkzLzMxLzIwMDkJAAAAATBGwWvsLRzXCIvuwywuHNcIIkNJUS5UU0U6Njc1OC5JUV9RVUlDS19SQVRJTy5GWTIwMTYBAAAA7VkAAAIAAAAIMC42MTg4ODQBCAAAAAUAAAABMQEAAAAKMTg5MDI0</t>
  </si>
  <si>
    <t>OTkzNAMAAAACNzkCAAAABDQxMjEEAAAAATAHAAAACDgvOC8yMDE5CAAAAAkzLzMxLzIwMTYJAAAAATCDl5/kLRzXCEniDC4uHNcIJENJUS5UU0U6Njc1OC5JUV9QRVJJT0REQVRFX0lTLkZZMjAxNwEAAADtWQAABQAAAAoyMDE3LzAzLzMxAI9FgO0tHNcISKpYLC4c1wgpQ0lRLlRTRTo3OTc0LklRX0NPTU1PTl9QUkVGX0RJVl9DRi5GWTIwMTEBAAAApF0NAAIAAAAHLTEwMjMxNAEIAAAABQAAAAExAQAAAAoxNDYyNzEyMjg3AwAAAAI3OQIAAAAEMjA3MgQAAAABMAcAAAAIOC84LzIwMTkIAAAACTMvMzEvMjAxMQkAAAABMEbBa+wtHNcIRozBLC4c1wgdQ0lRLk5ZU0U6RElTLklRX1JEX0VYUC5GWTIwMDcBAAAATOwCAAMAAAAAAK/Pu+gtHNcILwlHLS4c1wghQ0lRLlRTRTo2NzU4LklRX0VCSVREQV9JTlQuRlkyMDE2AQAAAO1ZAAACAAAACTI2LjQ1ODk4OQEIAAAABQAAAAExAQAAAAoxODkwMjQ5OTM0AwAAAAI3OQIAAAAENDE5MAQAAAABMAcAAAAIOC84LzIwMTkIAAAACTMvMzEvMjAxNgkAAAABMIOXn+QtHNcIVeXtLS4c1wgnQ0lRLk5BU0RBUUdTOkFBUEwuSVFfR0FJTl9JTlZFU1QuRlkyMDA3AQAAAGlhAAADAAAAAAD4RuXnLRzXCIdrSS0uHNcIKENJUS5LT1NFOkEwMDU5MzAuSVFfQ0FTSF9JTlRFUkVTVC5GWTIwMTYBAAAA3GYBAAIAAAAGNDQzODM4AQgAAAAFAAAAATEBAAAACjE4NzY3MzQ3MzYD</t>
  </si>
  <si>
    <t>AAAAAjg1AgAAAAQzMDI4BAAAAAEwBwAAAAg4LzgvMjAxOQgAAAAKMTIvMzEvMjAxNgkAAAABMPMiWektHNcIDCT9LC4c1wglQ0lRLk5BU0RBUUdTOkFBUEwuSVFfU1RfSU5WRVNULkZZMjAxNgEAAABpYQAAAgAAAAU0NjY3MQEIAAAABQAAAAExAQAAAAoxOTE5MzM0NDg0AwAAAAMxNjACAAAABDEwNjkEAAAAATAHAAAACDgvOC8yMDE5CAAAAAk5LzI0LzIwMTYJAAAAATCdnrfmLRzXCHXcfS0uHNcIK0NJUS5OQVNEQVFHUzpBQVBMLklRX05FVF9ERUJUX0VCSVREQS5GWTIwMTMBAAAAaWEAAAMAAAACTk0BCAAAAAUAAAABMQEAAAAKMTc2MTYyNTk5NgMAAAADMTYwAgAAAAQ0MTkzBAAAAAEwBwAAAAg4LzgvMjAxOQgAAAAJOS8yOC8yMDEzCQAAAAEwWV0x4y0c1whF3EouLhzXCBNDSVEuLklRX0NBU0hfRVFVSVYuBQAAAAEAAAAIAAAAFChJbnZhbGlkIElkZW50aWZpZXIpc0J+EC4c1whzQn4QLhzXCCtDSVEuTkFTREFRR1M6R09PRy5MLklRX1VOTEVWRVJFRF9GQ0YuRlkyMDE2AQAAAKhxAAACAAAABzE5ODIyLjUBCAAAAAUAAAABMQEAAAAKMTk0MzczOTQ0NgMAAAADMTYwAgAAAAQ0NDIzBAAAAAEwBwAAAAg4LzgvMjAxOQgAAAAKMTIvMzEvMjAxNgkAAAABMP9W9+YtHNcILBK3LS4c1wgoQ0lRLk5BU0RBUUdTOkFBUEwuSVFfRUJJVEFfTUFSR0lOLkZZMjAwNwEAAABpYQAAAgAAAAYxOC4wNzMBCAAAAAUA</t>
  </si>
  <si>
    <t>AAABMQEAAAAKMTMxMjQ2MDc0MgMAAAADMTYwAgAAAAQ0NDE5BAAAAAEwBwAAAAg4LzgvMjAxOQgAAAAJOS8yOS8yMDA3CQAAAAEwEQox4y0c1wj9GicuLhzXCChDSVEuTkFTREFRR1M6SU5UQy5JUV9UT1RBTF9BU1NFVFMuRlkyMDE0AQAAAIdSAAACAAAABTkxOTAwAQgAAAAFAAAAATEBAAAACjE4MjgxNjgwNDADAAAAAzE2MAIAAAAEMTAwNwQAAAABMAcAAAAIOC84LzIwMTkIAAAACjEyLzI3LzIwMTQJAAAAATA0C7foLRzXCIHfXi0uHNcIJENJUS5UU0U6Njc1OC5JUV9DVVJSRU5DWV9HQUlOLkZZMjAxNwEAAADtWQAAAgAAAAYtMjIxODEBCAAAAAUAAAABMQEAAAAKMTk2NTA0NjUwNgMAAAACNzkCAAAAAjM4BAAAAAEwBwAAAAg4LzgvMjAxOQgAAAAJMy8zMS8yMDE3CQAAAAEwj0WA7S0c1wg+M2IsLhzXCCFDSVEuTkFTREFRR1M6QUFQTC5JUV9OSV9DRi5GWTIwMTABAAAAaWEAAAIAAAAFMTQwMTMBCAAAAAUAAAABMQEAAAAKMTU3Mzg2NDY0NAMAAAADMTYwAgAAAAQyMTUwBAAAAAEwBwAAAAg4LzgvMjAxOQgAAAAJOS8yNS8yMDEwCQAAAAEw5g+s5y0c1wif2ZwtLhzXCClDSVEuTkFTREFRR1M6TVNGVC5JUV9JTVBBSVJNRU5UX0dXLkZZMjAxMAEAAABLVQAAAwAAAAAAAQHV5i0c1wjJtXYtLhzXCChDSVEuTllTRTpESVMuSVFfVE9UQUxfREVCVF9JU1NVRUQuRlkyMDA5AQAAAEzsAgACAAAABDE3NTAB</t>
  </si>
  <si>
    <t>CAAAAAUAAAABMQEAAAAKMTQ4Mjk3NjA2OAMAAAADMTYwAgAAAAQyMTYxBAAAAAEwBwAAAAg4LzgvMjAxOQgAAAAJMTAvMy8yMDA5CQAAAAEwgH//5y0c1wjLuFctLhzXCCVDSVEuTkFTREFRR1M6TVNGVC5JUV9CVUlMRElOR1MuRlkyMDE0AQAAAEtVAAACAAAABDg4NjcBCAAAAAUAAAABMQEAAAAKMTgwMDg2NTI1OQMAAAADMTYwAgAAAAQzMDIzBAAAAAEwBwAAAAg4LzgvMjAxOQgAAAAJNi8zMC8yMDE0CQAAAAEwd9Cw5S0c1wh56M4tLhzXCB9DSVEuS09TRTpBMDA1OTMwLklRX0FQSUMuRlkyMDE2AQAAANxmAQACAAAABzQ0MDM4OTMBCAAAAAUAAAABMQEAAAAKMTg3NjczNDczNgMAAAACODUCAAAABDEwODQEAAAAATAHAAAACDgvOC8yMDE5CAAAAAoxMi8zMS8yMDE2CQAAAAEwqcBW6S0c1wg2qwYtLhzXCC9DSVEuVFNFOjY3NTguSVFfT1RIRVJfTk9OX09QRVJfRVhQX1NVUFBMLkZZMjAwOAEAAADtWQAAAgAAAAQxNDY2AQgAAAAFAAAAATEBAAAACjEzODE2MjA0NDUDAAAAAjc5AgAAAAI4NQQAAAABMAcAAAAIOC84LzIwMTkIAAAACTMvMzEvMjAwOAkAAAABMGvUGO4tHNcIJMItLC4c1wgqQ0lRLk5BU0RBUUdTOkFBUEwuSVFfUFJFRl9ESVZfT1RIRVIuRlkyMDE1AQAAAGlhAAADAAAAAACdnrfmLRzXCHN3mi0uHNcIHUNJUS5UU0U6Njc1OC5JUV9FQklUREEuRlkyMDA3AQAAAO1ZAAACAAAABjQ0MTM2</t>
  </si>
  <si>
    <t>NwEIAAAABQAAAAExAQAAAAoxMzgyNDg1NjA2AwAAAAI3OQIAAAAENDA1MQQAAAABMAcAAAAIOC84LzIwMTkIAAAACTMvMzEvMjAwNwkAAAABMPL5BuItHNcIXZfP/i0c1wgvQ0lRLlRTRTo2NzUyLklRX0lNUFVUX09QRVJfTEVBU0VfSU5UX0VYUC5GWTIwMTQBAAAAseMEAAIAAAALODE1NS4zNDQzODQBCAAAAAUAAAABMQEAAAAKMTc0NDAzNjYyMAMAAAACNzkCAAAABTIxNjcyBAAAAAEwBwAAAAg4LzgvMjAxOQgAAAAJMy8zMS8yMDE0CQAAAAEwNY3/7C0c1widaJssLhzXCDJDSVEuTkFTREFRR1M6R09PRy5MLklRX1JFVFVSTl9DT01NT05fRVFVSVRZLkZZMjAxNQEAAACocQAAAgAAAAcxNC41ODM5AQgAAAAFAAAAATEBAAAACjE4NzMyMjUyMTQDAAAAAzE2MAIAAAAFMzMzMjAEAAAAATAHAAAACDgvOC8yMDE5CAAAAAoxMi8zMS8yMDE1CQAAAAEwSCqR4i0c1wgP8T4uLhzXCChDSVEuTkFTREFRR1M6TVNGVC5JUV9HUk9TU19NQVJHSU4uRlkyMDA5AQAAAEtVAAACAAAABzc5LjE5OTgBCAAAAAUAAAABMQEAAAAKMTQ2NDAwNTY5MAMAAAADMTYwAgAAAAQ0MDc0BAAAAAEwBwAAAAg4LzgvMjAxOQgAAAAJNi8zMC8yMDA5CQAAAAEwWV0x4y0c1whwx1YuLhzXCCtDSVEuS09TRTpBMDA1OTMwLklRX0NBU0hfT1BFUi5GWTIwMTMuLi4uSlBZAQAAANxmAQACAAAADTQ2NTIxNjEuOTEyMDcBCAAAAAUAAAABMQEA</t>
  </si>
  <si>
    <t>AAAKMTcyMzI4ODM4NgMAAAACNzkCAAAABDIwMDYEAAAAATAHAAAACDgvOC8yMDE5CAAAAAoxMi8zMS8yMDEzCQAAAAEwoee44i0c1wj6AlIuLhzXCBpDSVEuLklRX0RFRl9UQVhfQVNTRVRTX0xULgUAAAABAAAACAAAABQoSW52YWxpZCBJZGVudGlmaWVyKXNCfhAuHNcIc0J+EC4c1wglQ0lRLlRTRTo3OTc0LklRX0NBU0hfU1RfSU5WRVNULkZZMjAxNwEAAACkXQ0AAgAAAAY5NDYwNzABCAAAAAUAAAABMQEAAAAKMTg0OTAyNjk2NAMAAAACNzkCAAAABDEwMDIEAAAAATAHAAAACDgvOC8yMDE5CAAAAAkzLzMxLzIwMTcJAAAAATD6fADsLRzXCGh3zSwuHNcIIENJUS5OQVNEQVFHUzpJTlRDLklRX0NPR1MuRlkyMDEyAQAAAIdSAAACAAAABTIwMTkwAQgAAAAFAAAAATEBAAAACjE3MTg4NTA2MDUDAAAAAzE2MAIAAAACMzQEAAAAATAHAAAACDgvOC8yMDE5CAAAAAoxMi8yOS8yMDEyCQAAAAEwfGrY6C0c1wiU5SAtLhzXCCZDSVEuS09TRTpBMDA1OTMwLklRX0NBU0hfSU5WRVNULkZZMjAxMAEAAADcZgEAAgAAAAktMjM5ODQ4NzcBCAAAAAUAAAABMQEAAAAKMTUzMzIwMzI2MgMAAAACODUCAAAABDIwMDUEAAAAATAHAAAACDgvOC8yMDE5CAAAAAoxMi8zMS8yMDEwCQAAAAEw7I3L6S0c1wjdMi8tLhzXCC1DSVEuTkFTREFRR1M6QUFQTC5JUV9UT1RBTF9ESVZfUEFJRF9DRi5GWTIwMDcBAAAAaWEAAAMAAAAA</t>
  </si>
  <si>
    <t>APhG5ectHNcI96NjLS4c1wgoQ0lRLlRTRTo2NzU4LklRX1RPVEFMX0RFQlRfUkVQQUlELkZZMjAxMwEAAADtWQAAAgAAAActMzU1ODQ3AQgAAAAFAAAAATEBAAAACjE3NDU1NDQ5NDUDAAAAAjc5AgAAAAQyMTY2BAAAAAEwBwAAAAg4LzgvMjAxOQgAAAAJMy8zMS8yMDEzCQAAAAEwfzYb7i0c1whJv0wsLhzXCCFDSVEuVFNFOjY1MDEuSVFfQ0FTSF9FUVVJVi5GWTIwMTcBAAAAmy0CAAIAAAAGNzY1MjQyAQgAAAAFAAAAATEBAAAACjE5NjMzMTU5MDADAAAAAjc5AgAAAAQxMDk2BAAAAAEwBwAAAAg4LzgvMjAxOQgAAAAJMy8zMS8yMDE3CQAAAAEwip946y0c1whBFcssLhzXCCBDSVEuVFNFOjY1MDEuSVFfUkRfRVhQX0ZOLkZZMjAwOAEAAACbLQIAAgAAAAY0MjgxNzEBCAAAAAUAAAABMQEAAAAKMTM4MTM4OTI0NQMAAAACNzkCAAAABDMxNjgEAAAAATAHAAAACDgvOC8yMDE5CAAAAAkzLzMxLzIwMDgJAAAAATDF4ALsLRzXCHt9jywuHNcIL0NJUS5OQVNEQVFHUzpBQVBMLklRX1RPVEFMX0NPTU1PTl9FUVVJVFkuRlkyMDEwAQAAAGlhAAACAAAABTQ3NzkxAQgAAAAFAAAAATEBAAAACjE1NzM4NjQ2NDQDAAAAAzE2MAIAAAAEMTAwNgQAAAABMAcAAAAIOC84LzIwMTkIAAAACTkvMjUvMjAxMAkAAAABMOYPrOctHNcIy7hXLS4c1wgrQ0lRLktPU0U6QTAwNTkzMC5JUV9DQVNIX09QRVIuRlkyMDE4Li4uLkpQ</t>
  </si>
  <si>
    <t>WQEAAADcZgEAAgAAAA02NjA2MjQzLjc0NzIyAQgAAAAFAAAAATEBAAAACjE5NDc1NTE1NzMDAAAAAjc5AgAAAAQyMDA2BAAAAAEwBwAAAAg4LzgvMjAxOQgAAAAKMTIvMzEvMjAxOAkAAAABMKHnuOItHNcIcMdWLi4c1wglQ0lRLk5BU0RBUUdTOklOVEMuSVFfSU5WRU5UT1JZLkZZMjAxNQEAAACHUgAAAgAAAAQ1MTY3AQgAAAAFAAAAATEBAAAACjE4NzQ3NzMyMjYDAAAAAzE2MAIAAAAEMTA0MwQAAAABMAcAAAAIOC84LzIwMTkIAAAACjEyLzI2LzIwMTUJAAAAATA0C7foLRzXCFX0Ui0uHNcII0NJUS5OQVNEQVFHUzpHT09HLkwuSVFfRUJJVEEuRlkyMDE4AQAAAKhxAAACAAAABTMyMjU3AQgAAAAFAAAAATEBAAAACjE5NDM3Mzk0NTEDAAAAAzE2MAIAAAAGMTAwNjg5BAAAAAEwBwAAAAg4LzgvMjAxOQgAAAAKMTIvMzEvMjAxOAkAAAABMP9W9+YtHNcIyMHHLS4c1wghQ0lRLlRTRTo2NTAzLklRX0VCSVREQV9JTlQuRlkyMDE5AQAAAK5VDQACAAAACjE3Ny42NjQyNTUBCAAAAAUAAAABMQEAAAAKMTk3MDA1MTUzNQMAAAACNzkCAAAABDQxOTAEAAAAATAHAAAACDgvOC8yMDE5CAAAAAkzLzMxLzIwMTkJAAAAATAzvrfjLRzXCPAIFC4uHNcII0NJUS5UU0U6Nzk3NC5JUV9UT1RBTF9BU1NFVFMuRlkyMDE1AQAAAKRdDQACAAAABzEzNTI5NDQBCAAAAAUAAAABMQEAAAAKMTc0NTkxNjY1OQMAAAACNzkCAAAA</t>
  </si>
  <si>
    <t>BDEwMDcEAAAAATAHAAAACDgvOC8yMDE5CAAAAAkzLzMxLzIwMTUJAAAAATD6fADsLRzXCC6htSwuHNcIHkNJUS5UU0U6NjUwMy5JUV9JTkNfVEFYLkZZMjAwOAEAAACuVQ0AAgAAAAU3OTMxMAEIAAAABQAAAAExAQAAAAoxNDE4NTE2NzA4AwAAAAI3OQIAAAACNzUEAAAAATAHAAAACDgvOC8yMDE5CAAAAAkzLzMxLzIwMDgJAAAAATBF1eTqLRzXCC6htSwuHNcIKkNJUS5OQVNEQVFHUzpNU0ZULklRX1JFVFVSTl9DQVBJVEFMLkZZMjAxNAEAAABLVQAAAgAAAAcxNi43NDA2AQgAAAAFAAAAATEBAAAACjE4MDA4NjUyNTkDAAAAAzE2MAIAAAAENDM2MwQAAAABMAcAAAAIOC84LzIwMTkIAAAACTYvMzAvMjAxNAkAAAABMPztMuMtHNcIcso3Li4c1wg1Q0lRLktPU0U6QTAwNTkzMC5JUV9DSEFOR0VfTkVUX1dPUktJTkdfQ0FQSVRBTC5GWTIwMDkBAAAA3GYBAAIAAAAILTc1MDg3NjUBCAAAAAUAAAABMQEAAAAKMTQ2NTcxNDMwNwMAAAACODUCAAAABDQ0MjEEAAAAATAHAAAACDgvOC8yMDE5CAAAAAoxMi8zMS8yMDA5CQAAAAEwuivJ6S0c1wgV+hQtLhzXCClDSVEuS09TRTpBMDA1OTMwLklRX09USEVSX0NBX1NVUFBMLkZZMjAxNgEAAADcZgEAAgAAAAczNjEyOTM4AQgAAAAFAAAAATEBAAAACjE4NzY3MzQ3MzYDAAAAAjg1AgAAAAQxMDU1BAAAAAEwBwAAAAg4LzgvMjAxOQgAAAAKMTIvMzEvMjAxNgkAAAAB</t>
  </si>
  <si>
    <t>MKnAVuktHNcI9r4ZLS4c1wghQ0lRLlRTRTo2NzUyLklRX0NBU0hfRklOQU4uRlkyMDE3AQAAALHjBAACAAAABjI5NDU5OAEIAAAABQAAAAExAQAAAAoxODk0OTE5MTA3AwAAAAI3OQIAAAAEMjAwNAQAAAABMAcAAAAIOC84LzIwMTkIAAAACTMvMzEvMjAxNwkAAAABMFfvAe0tHNcI+ER1LC4c1wgjQ0lRLlRTRTo2NTAxLklRX0JBU0lDX1dFSUdIVC5GWTIwMTkBAAAAmy0CAAIAAAAKOTY1LjYzMDQ4OQDdAXvrLRzXCLvfkSwuHNcIIUNJUS5UU0U6NjUwMy5JUV9UT1RBTF9MSUFCLkZZMjAxNAEAAACuVQ0AAgAAAAcyMDEyNjE1AQgAAAAFAAAAATEBAAAACjE2ODg3NDQ4NDcDAAAAAjc5AgAAAAQxMjc2BAAAAAEwBwAAAAg4LzgvMjAxOQgAAAAJMy8zMS8yMDE0CQAAAAEwPmpy6i0c1wjOyp0sLhzXCCpDSVEuVFNFOjY3NTguSVFfVE9UQUxfRVFVSVRZLkZZMjAxMC4uLi5KUFkBAAAA7VkAAAIAAAAHMzI4NTU1NQEIAAAABQAAAAExAQAAAAoxNTc4MTkxNTExAwAAAAI3OQIAAAAEMTI3NQQAAAABMAcAAAAIOC84LzIwMTkIAAAACTMvMzEvMjAxMAkAAAABMPBWt+ItHNcIcso3Li4c1wgpQ0lRLlRTRTo2NzUyLklRX1RPVEFMX0RFQlRfQ0FQSVRBTC5GWTIwMTEBAAAAseMEAAIAAAAHMzUuMTI1NgEIAAAABQAAAAExAQAAAAoxNTUzMzMwMzcxAwAAAAI3OQIAAAAENDE4NgQAAAABMAcAAAAIOC84LzIwMTkIAAAA</t>
  </si>
  <si>
    <t>CTMvMzEvMjAxMQkAAAABMP5SM+QtHNcI1SDpLS4c1wgoQ0lRLlRTRTo2NTAxLklRX0RFRl9UQVhfQVNTRVRTX0xULkZZMjAxMQEAAACbLQIAAgAAAAYxMzA4NjIBCAAAAAUAAAABMQEAAAAKMTYyNTc5ODc3MAMAAAACNzkCAAAABDEwMjYEAAAAATAHAAAACDgvOC8yMDE5CAAAAAkzLzMxLzIwMTEJAAAAATDbzu/rLRzXCJn0hSwuHNcIKkNJUS5UU0U6Nzk3NC5JUV9JTkNfVEFYX1BBWV9DVVJSRU5ULkZZMjAxNQEAAACkXQ0AAgAAAAUxNjUyOQEIAAAABQAAAAExAQAAAAoxNzQ1OTE2NjU5AwAAAAI3OQIAAAAEMTA5NAQAAAABMAcAAAAIOC84LzIwMTkIAAAACTMvMzEvMjAxNQkAAAABMPp8AOwtHNcIGiq/LC4c1wgkQ0lRLlRTRTo2NTAxLklRX1BFUklPRERBVEVfSVMuRlkyMDE5AQAAAJstAgAFAAAACjIwMTkvMDMvMzEAa9QY7i0c1wjeO9IsLhzXCCpDSVEuTllTRTpESVMuSVFfSU5DX1RBWF9QQVlfQ1VSUkVOVC5GWTIwMTcBAAAATOwCAAMAAAAAAPhG5ectHNcIAEkELS4c1wgkQ0lRLlRTRTo2NzU4LklRX1BFUklPRERBVEVfSVMuRlkyMDA4AQAAAO1ZAAAFAAAACjIwMDgvMDMvMzEAa9QY7i0c1wgzHm4sLhzXCCpDSVEuVFNFOjc5NzQuSVFfVE9UQUxfQVNTRVRTLkZZMjAxNC4uLi5KUFkBAAAApF0NAAIAAAAHMTMwNjQxMAEIAAAABQAAAAExAQAAAAoxNjg3MDQ0NjM1AwAAAAI3OQIAAAAEMTAwNwQA</t>
  </si>
  <si>
    <t>AAABMAcAAAAIOC84LzIwMTkIAAAACTMvMzEvMjAxNAkAAAABMCcHt+ItHNcIcMdWLi4c1wgrQ0lRLlRTRTo2NzU4LklRX05JX0FWQUlMX0VYQ0xfTUFSR0lOLkZZMjAxNwEAAADtWQAAAgAAAAYwLjk2MzkBCAAAAAUAAAABMQEAAAAKMTk2NTA0NjUwNgMAAAACNzkCAAAABDQxODIEAAAAATAHAAAACDgvOC8yMDE5CAAAAAkzLzMxLzIwMTcJAAAAATCDl5/kLRzXCET3AC4uHNcIHkNJUS5OQVNEQVFHUzpJTlRDLklRX0FELkZZMjAwOAEAAACHUgAAAgAAAAYtMzA1NDQBCAAAAAUAAAABMQEAAAAKMTQzMDYxNDQ4NgMAAAADMTYwAgAAAAQxMDc1BAAAAAEwBwAAAAg4LzgvMjAxOQgAAAAKMTIvMjcvMjAwOAkAAAABMEEI1ugtHNcIAEkELS4c1wgjQ0lRLk5ZU0U6RElTLklRX1RPVEFMX0VRVUlUWS5GWTIwMDkBAAAATOwCAAIAAAAFMzU0MjUBCAAAAAUAAAABMQEAAAAKMTQ4Mjk3NjA2OAMAAAADMTYwAgAAAAQxMjc1BAAAAAEwBwAAAAg4LzgvMjAxOQgAAAAJMTAvMy8yMDA5CQAAAAEwgH//5y0c1wi4UJMtLhzXCCFDSVEuVFNFOjY3NTguSVFfRUJJVERBX0lOVC5GWTIwMDkBAAAA7VkAAAIAAAAIOS40NzY4MjEBCAAAAAUAAAABMQEAAAAKMTQ1OTUyODc0OAMAAAACNzkCAAAABDQxOTAEAAAAATAHAAAACDgvOC8yMDE5CAAAAAkzLzMxLzIwMDkJAAAAATCDl5/kLRzXCJlH8C0uHNcIJ0NJUS5OQVNEQVFHUzpB</t>
  </si>
  <si>
    <t>QVBMLklRX0dBSU5fSU5WRVNULkZZMjAxNgEAAABpYQAAAwAAAAAAnZ635i0c1wg1enstLhzXCB5DSVEuVFNFOjY3NTguSVFfSU5DX1RBWC5GWTIwMTcBAAAA7VkAAAIAAAAGMTI0MDU4AQgAAAAFAAAAATEBAAAACjE5NjUwNDY1MDYDAAAAAjc5AgAAAAI3NQQAAAABMAcAAAAIOC84LzIwMTkIAAAACTMvMzEvMjAxNwkAAAABMI9FgO0tHNcInoYyLC4c1wghQ0lRLk5ZU0U6RElTLklRX05FVF9DSEFOR0UuRlkyMDEyAQAAAEzsAgACAAAAAzIwMgEIAAAABQAAAAExAQAAAAoxNzA4MDA0MDQyAwAAAAMxNjACAAAABDIwOTMEAAAAATAHAAAACDgvOC8yMDE5CAAAAAk5LzI5LzIwMTIJAAAAATDK4QHoLRzXCJ9WVS0uHNcIKENJUS5LT1NFOkEwMDU5MzAuSVFfQ0FTSF9JTlRFUkVTVC5GWTIwMDkBAAAA3GYBAAIAAAAGNTQ2MDAwAQgAAAAFAAAAATEBAAAACjE0NjU3MTQzMDcDAAAAAjg1AgAAAAQzMDI4BAAAAAEwBwAAAAg4LzgvMjAxOQgAAAAKMTIvMzEvMjAwOQkAAAABMLoryektHNcIlTUQLS4c1wgjQ0lRLlRTRTo2NzU4LklRX0dST1NTX01BUkdJTi5GWTIwMTUBAAAA7VkAAAIAAAAHMjUuMDM2NAEIAAAABQAAAAExAQAAAAoxODQ0NjE5MjA2AwAAAAI3OQIAAAAENDA3NAQAAAABMAcAAAAIOC84LzIwMTkIAAAACTMvMzEvMjAxNQkAAAABMIOXn+QtHNcILW73LS4c1wglQ0lRLlRTRTo2NTAxLklRX0RJTFVU</t>
  </si>
  <si>
    <t>X0VQU19FWENMLkZZMjAxMwEAAACbLQIAAgAAAAoxODEuNDU2NTY4AQgAAAAFAAAAATEBAAAACjE2ODU1MjE3MjIDAAAAAjc5AgAAAAMxNDIEAAAAATAHAAAACDgvOC8yMDE5CAAAAAkzLzMxLzIwMTMJAAAAATDbzu/rLRzXCFyPoiwuHNcINENJUS5OQVNEQVFHUzpHT09HLkwuSVFfREVGX1RBWF9BU1NFVFNfQ1VSUkVOVC5GWTIwMTUBAAAAqHEAAAMAAAAAADHG9eYtHNcIjV/FLS4c1wglQ0lRLlRTRTo2NzU4LklRX0xUX0RFQlRfRVFVSVRZLkZZMjAxMQEAAADtWQAAAgAAAAcyNy41MzQ2AQgAAAAFAAAAATEBAAAACjE2MjQxNTMzNzADAAAAAjc5AgAAAAQ0MDg1BAAAAAEwBwAAAAg4LzgvMjAxOQgAAAAJMy8zMS8yMDExCQAAAAEwg5ef5C0c1wgag+stLhzXCC1DSVEuTkFTREFRR1M6TVNGVC5JUV9HV19JTlRBTl9BTU9SVF9DRi5GWTIwMTgBAAAAS1UAAAIAAAAEMjIwMAEIAAAABQAAAAExAQAAAAoxOTczMzgwOTIyAwAAAAMxNjACAAAABDIxODIEAAAAATAHAAAACDgvOC8yMDE5CAAAAAk2LzMwLzIwMTgJAAAAATCUMrPlLRzXCDSMji0uHNcILkNJUS5OQVNEQVFHUzpJTlRDLklRX0NPTU1PTl9QUkVGX0RJVl9DRi5GWTIwMTQBAAAAh1IAAAMAAAAAADQLt+gtHNcIwEcjLS4c1wgsQ0lRLktPU0U6QTAwNTkzMC5JUV9UT1RBTF9MSUFCX0VRVUlUWS5GWTIwMDgBAAAA3GYBAAIAAAAJMTA1MzAwNjUwAQgA</t>
  </si>
  <si>
    <t>AAAFAAAAATEBAAAACjEzNjA4MDY2ODMDAAAAAjg1AgAAAAQxMDEzBAAAAAEwBwAAAAg4LzgvMjAxOQgAAAAKMTIvMzEvMjAwOAkAAAABMLoryektHNcIlTUQLS4c1wgdQ0lRLlRTRTo2NTAzLklRX0dBX0VYUC5GWTIwMTMBAAAArlUNAAMAAAAAAD5qcuotHNcImGLZLC4c1wglQ0lRLlRTRTo2NTAzLklRX1BST1ZfQkFEX0RFQlRTLkZZMjAwOAEAAACuVQ0AAwAAAAAARdXk6i0c1wjyssgsLhzXCCNDSVEuVFNFOjc5NzQuSVFfRElMVVRfV0VJR0hULkZZMjAxNAEAAACkXQ0AAgAAAAcxMjYuNDk2AEbBa+wtHNcIn2W6LC4c1wgvQ0lRLk5BU0RBUUdTOkdPT0cuTC5JUV9UT1RBTF9ERUJUX0VRVUlUWS5GWTIwMTMBAAAAqHEAAAIAAAAGNy41ODExAQgAAAAFAAAAATEBAAAACjE3NzU3NTY4NzgDAAAAAzE2MAIAAAAENDAzNAQAAAABMAcAAAAIOC84LzIwMTkIAAAACjEyLzMxLzIwMTMJAAAAATBIKpHiLRzXCCloNS4uHNcIJENJUS5OQVNEQVFHUzpBQVBMLklRX0RBX1NVUFBMLkZZMjAxNQEAAABpYQAAAwAAAAAAnZ635i0c1wiEU3QtLhzXCChDSVEuS09TRTpBMDA1OTMwLklRX09USEVSX0xJQUJfTFQuRlkyMDE1AQAAANxmAQACAAAABzU2MDYyMDUBCAAAAAUAAAABMQEAAAAKMTgyOTg0MzAxMQMAAAACODUCAAAABDEwNjIEAAAAATAHAAAACDgvOC8yMDE5CAAAAAoxMi8zMS8yMDE1CQAAAAEwqcBW6S0c1whs</t>
  </si>
  <si>
    <t>aGgtLhzXCCdDSVEuVFNFOjY1MDEuSVFfTUFSS0VUQ0FQLjIwMDgvMy8zMS5KUFkBAAAAmy0CAAIAAAAOMTk2NDg3NS40NjM2MjUBBgAAAAUAAAABMQEAAAAKMTYyNTY1MDY0MwMAAAACNzkCAAAABjEwMDA1NAQAAAABMAcAAAAJMy8zMS8yMDA437XjBy4c1whnJMxqLhzXCC5DSVEuVFNFOjY3NTIuSVFfVE9UQUxfREVCVF9FQklUREFfQ0FQRVguRlkyMDExAQAAALHjBAACAAAACDYuMzQwNTk3AQgAAAAFAAAAATEBAAAACjE1NTMzMzAzNzEDAAAAAjc5AgAAAAUyMzMxMwQAAAABMAcAAAAIOC84LzIwMTkIAAAACTMvMzEvMjAxMQkAAAABMP5SM+QtHNcI/Av1LS4c1wgdQ0lRLlRTRTo2NzU4LklRX0VCSVREQS5GWTIwMTQBAAAA7VkAAAIAAAAGNDczODY5AQgAAAAFAAAAATEBAAAACjE3OTMxNjExNzcDAAAAAjc5AgAAAAQ0MDUxBAAAAAEwBwAAAAg4LzgvMjAxOQgAAAAJMy8zMS8yMDE0CQAAAAEwWeN97S0c1wjwXEosLhzXCC5DSVEuS09TRTpBMDA1OTMwLklRX0lOQ19UQVhfUEFZX0NVUlJFTlQuRlkyMDExAQAAANxmAQACAAAABzEyNjI3OTgBCAAAAAUAAAABMQEAAAAKMTU5ODk5ODI1MAMAAAACODUCAAAABDEwOTQEAAAAATAHAAAACDgvOC8yMDE5CAAAAAoxMi8zMS8yMDExCQAAAAEw7I3L6S0c1whS9zMtLhzXCCRDSVEuVFNFOjc5NzQuSVFfU0FMRV9JTlRBTl9DRi5GWTIwMDgBAAAApF0NAAMAAAAA</t>
  </si>
  <si>
    <t>AJdgaewtHNcI8rLILC4c1wgZQ0lRLlRTRTo3OTc0LklRX0JFVEFfMllSLgEAAACkXQ0AAgAAAA8xLjQxNDM1NTQ4MTE4MDQAARjmBy4c1wh4sBosLhzXCB9DSVEuVFNFOjY3NTIuSVFfRUJUX0VYQ0wuRlkyMDE5AQAAALHjBAACAAAABjMzOTM2MgEIAAAABQAAAAExAQAAAAoxOTcwMDM4NTI3AwAAAAI3OQIAAAABNAQAAAABMAcAAAAIOC84LzIwMTkIAAAACTMvMzEvMjAxOQkAAAABMFfvAe0tHNcIdphFLC4c1wgsQ0lRLktPU0U6QTAwNTkzMC5JUV9ERUZfVEFYX0FTU0VUU19MVC5GWTIwMTABAAAA3GYBAAIAAAAHMTEyNDAwOQEIAAAABQAAAAExAQAAAAoxNTMzMjAzMjYyAwAAAAI4NQIAAAAEMTAyNgQAAAABMAcAAAAIOC84LzIwMTkIAAAACjEyLzMxLzIwMTAJAAAAATC6K8npLRzXCOs48SwuHNcIK0NJUS5OQVNEQVFHUzpHT09HLkwuSVFfQ09NTU9OX0lTU1VFRC5GWTIwMTUBAAAAqHEAAAMAAAAAANUD9+YtHNcItk2yLS4c1wgvQ0lRLlRTRTo2NzUyLklRX0lNUFVUX09QRVJfTEVBU0VfSU5UX0VYUC5GWTIwMTIBAAAAseMEAAIAAAALMTIwNDcuNzY1ODQBCAAAAAUAAAABMQEAAAAKMTczMzc3NDcwNAMAAAACNzkCAAAABTIxNjcyBAAAAAEwBwAAAAg4LzgvMjAxOQgAAAAJMy8zMS8yMDEyCQAAAAEwFp8S7S0c1wiFDzwsLhzXCCZDSVEuTkFTREFRR1M6SU5UQy5JUV9UT1RBTF9MSUFCLkZZMjAxNwEA</t>
  </si>
  <si>
    <t>AACHUgAAAgAAAAU1NDIzMAEIAAAABQAAAAExAQAAAAoxOTQzNTA1MzQ5AwAAAAMxNjACAAAABDEyNzYEAAAAATAHAAAACDgvOC8yMDE5CAAAAAoxMi8zMC8yMDE3CQAAAAEwdG256C0c1wjLuFctLhzXCCRDSVEuVFNFOjY3NTIuSVFfU0FMRV9JTlRBTl9DRi5GWTIwMDkBAAAAseMEAAMAAAAAABafEu0tHNcI8FxKLC4c1wglQ0lRLlRTRTo2NzU4LklRX0NBU0hfU1RfSU5WRVNULkZZMjAxMgEAAADtWQAAAgAAAAY3MjI5NTEBCAAAAAUAAAABMQEAAAAKMTY4NDYyODc0NgMAAAACNzkCAAAABDEwMDIEAAAAATAHAAAACDgvOC8yMDE5CAAAAAkzLzMxLzIwMTIJAAAAATB/NhvuLRzXCEiqWCwuHNcIL0NJUS5OQVNEQVFHUzpHT09HLkwuSVFfRklYRURfQVNTRVRfVFVSTlMuRlkyMDA3AQAAAKhxAAACAAAACDUuMTU3ODE2AQgAAAAFAAAAATEBAAAACjEzMjE4Nzk4MzYDAAAAAzE2MAIAAAAENDA2NgQAAAABMAcAAAAIOC84LzIwMTkIAAAACjEyLzMxLzIwMDcJAAAAATCNmY/iLRzXCEXcSi4uHNcIIUNJUS5UU0U6Njc1OC5JUV9DQVNIX1RBWEVTLkZZMjAxNgEAAADtWQAAAgAAAAYxMzg3NzABCAAAAAUAAAABMQEAAAAKMTg5MDI0OTkzNAMAAAACNzkCAAAABDMwNTMEAAAAATAHAAAACDgvOC8yMDE5CAAAAAkzLzMxLzIwMTYJAAAAATCPRYDtLRzXCCTCLSwuHNcIIENJUS5OQVNEQVFHUzpHT09HLkwuSVFfQUUu</t>
  </si>
  <si>
    <t>RlkyMDE4AQAAAKhxAAACAAAABTE0MjMzAQgAAAAFAAAAATEBAAAACjE5NDM3Mzk0NTEDAAAAAzE2MAIAAAAEMTAxNgQAAAABMAcAAAAIOC84LzIwMTkIAAAACjEyLzMxLzIwMTgJAAAAATD/VvfmLRzXCAmbwC0uHNcIK0NJUS5OQVNEQVFHUzpJTlRDLklRX0lOVkVTVF9MT0FOU19DRi5GWTIwMTABAAAAh1IAAAIAAAAELTQ5OAEIAAAABQAAAAExAQAAAAoxNTg4MTU2OTYwAwAAAAMxNjACAAAABDIwMzIEAAAAATAHAAAACDgvOC8yMDE5CAAAAAoxMi8yNS8yMDEwCQAAAAEwfGrY6C0c1whS9zMtLhzXCCFDSVEuVFNFOjY1MDEuSVFfRUFSTklOR19DTy5GWTIwMTABAAAAmy0CAAIAAAAGLTg0MzkxAQgAAAAFAAAAATEBAAAACjE0NTk0NzEwOTIDAAAAAjc5AgAAAAE3BAAAAAEwBwAAAAg4LzgvMjAxOQgAAAAJMy8zMS8yMDEwCQAAAAEw287v6y0c1whFG40sLhzXCChDSVEuTkFTREFRR1M6TVNGVC5JUV9CRVRBXzVZUi4yMDA3LzA2LzMwAQAAAEtVAAACAAAAEDEuMDc2NDY1NjI1ODYyNjIAg9/LBy4c1wicsmIuLhzXCClDSVEuVFNFOjY3NTguSVFfREFZU19JTlZFTlRPUllfT1VULkZZMjAwOAEAAADtWQAAAgAAAAg1Ny4yMDM5NwEIAAAABQAAAAExAQAAAAoxMzgxNjIwNDQ1AwAAAAI3OQIAAAAENDAzNQQAAAABMAcAAAAIOC84LzIwMTkIAAAACTMvMzEvMjAwOAkAAAABMIOXn+QtHNcIq9a7LS4c1wgjQ0lR</t>
  </si>
  <si>
    <t>Lk5BU0RBUUdTOklOVEMuSVFfUkFXX0lOVi5GWTIwMDgBAAAAh1IAAAIAAAADNjA4AQgAAAAFAAAAATEBAAAACjE0MzA2MTQ0ODYDAAAAAzE2MAIAAAAEMzE3MQQAAAABMAcAAAAIOC84LzIwMTkIAAAACjEyLzI3LzIwMDgJAAAAATBBCNboLRzXCABJBC0uHNcILENJUS5LT1NFOkEwMDU5MzAuSVFfVE9UQUxfREVCVF9JU1NVRUQuRlkyMDE4AQAAANxmAQACAAAABDM1ODABCAAAAAUAAAABMQEAAAAKMTk0NzU1MTU3MwMAAAACODUCAAAABDIxNjEEAAAAATAHAAAACDgvOC8yMDE5CAAAAAoxMi8zMS8yMDE4CQAAAAEw8yJZ6S0c1wiiymotLhzXCClDSVEuTllTRTpESVMuSVFfREVCVF9FUVVJVl9ORVRfUEJPLkZZMjAxNwEAAABM7AIAAgAAAAQyMjA3AQgAAAAFAAAAATEBAAAACjE5MjUyOTUzODUDAAAAAzE2MAIAAAAFMjE2NzkEAAAAATAHAAAACDgvOC8yMDE5CAAAAAk5LzMwLzIwMTcJAAAAATD4RuXnLRzXCIHfXi0uHNcILUNJUS5UU0U6NjUwMS5JUV9DQVNIX0NPTlZFUlNJT04uRlkyMDEwLi4uLkpQWQEAAACbLQIAAgAAAAkxMDMuNjUxMjQBCAAAAAUAAAABMQEAAAAKMTQ1OTQ3MTA5MgMAAAACNzkCAAAABDQxODQEAAAAATAHAAAACDgvOC8yMDE5CAAAAAkzLzMxLzIwMTAJAAAAATCAlLjiLRzXCIq1Qy4uHNcIIENJUS5OWVNFOkRJUy5JUV9GVUxMX1RJTUUuRlkyMDExAQAAAEzsAgACAAAABjE1NjAw</t>
  </si>
  <si>
    <t>MACAf//nLRzXCJ9WVS0uHNcIKkNJUS5OQVNEQVFHUzpBQVBMLklRX0dBSU5fSU5WRVNUX0NGLkZZMjAxMwEAAABpYQAAAwAAAAAA5g+s5y0c1wiwPoAtLhzXCCJDSVEuVFNFOjY1MDEuSVFfT1RIRVJfSU5UQU4uRlkyMDEyAQAAAJstAgACAAAABjM5NTI1NQEIAAAABQAAAAExAQAAAAoxNjg1NTIxODAyAwAAAAI3OQIAAAAEMTA0MAQAAAABMAcAAAAIOC84LzIwMTkIAAAACTMvMzEvMjAxMgkAAAABMNvO7+stHNcINBisLC4c1wgoQ0lRLlRTRTo3OTc0LklRX1RPVEFMX0RFQlQuRlkyMDEyLi4uLkpQWQEAAACkXQ0AAgAAAAEwAQgAAAAFAAAAATEBAAAACjE1NTU3MDQ1ODADAAAAAjc5AgAAAAQ0MTczBAAAAAEwBwAAAAg4LzgvMjAxOQgAAAAJMy8zMS8yMDEyCQAAAAEw8Fa34i0c1wgP8T4uLhzXCBxDSVEuTllTRTpESVMuSVFfQ0FQRVguRlkyMDEyAQAAAEzsAgACAAAABS0zNzg0AQgAAAAFAAAAATEBAAAACjE3MDgwMDQwNDIDAAAAAzE2MAIAAAAEMjAyMQQAAAABMAcAAAAIOC84LzIwMTkIAAAACTkvMjkvMjAxMgkAAAABMMrhAegtHNcIbGhoLS4c1wgZQ0lRLlRTRTo2NzUyLklRX0FSLkZZMjAxMgEAAACx4wQAAgAAAAcxMDA5NjQyAQgAAAAFAAAAATEBAAAACjE3MzM3NzQ3MDQDAAAAAjc5AgAAAAQxMDIxBAAAAAEwBwAAAAg4LzgvMjAxOQgAAAAJMy8zMS8yMDEyCQAAAAEwFp8S7S0c1wj2cT4sLhzX</t>
  </si>
  <si>
    <t>CCRDSVEuS09TRTpBMDA1OTMwLklRX0NIQU5HRV9BUC5GWTIwMTQBAAAA3GYBAAIAAAAHLTI2NTg5OAEIAAAABQAAAAExAQAAAAoxNzc4MTQxODIzAwAAAAI4NQIAAAAEMjAxNwQAAAABMAcAAAAIOC84LzIwMTkIAAAACjEyLzMxLzIwMTQJAAAAATCpwFbpLRzXCBOVMS0uHNcIKENJUS5UU0U6Nzk3NC5JUV9UT1RBTF9ERUJULkZZMjAxMS4uLi5KUFkBAAAApF0NAAIAAAABMAEIAAAABQAAAAExAQAAAAoxNDYyNzEyMjg3AwAAAAI3OQIAAAAENDE3MwQAAAABMAcAAAAIOC84LzIwMTkIAAAACTMvMzEvMjAxMQkAAAABMPBWt+ItHNcI+gJSLi4c1wggQ0lRLk5BU0RBUUdTOklOVEMuSVFfTlBQRS5GWTIwMDgBAAAAh1IAAAIAAAAFMTc1NzQBCAAAAAUAAAABMQEAAAAKMTQzMDYxNDQ4NgMAAAADMTYwAgAAAAQxMDA0BAAAAAEwBwAAAAg4LzgvMjAxOQgAAAAKMTIvMjcvMjAwOAkAAAABMEEI1ugtHNcIh+gBLS4c1wgzQ0lRLlRTRTo2NzU4LklRX0NIQU5HRV9PVEhFUl9ORVRfT1BFUl9BU1NFVFMuRlkyMDA0AQAAAO1ZAAACAAAABi02OTgyNwEIAAAABQAAAAExAQAAAAkyMzIzMjY5ODgDAAAAAjc5AgAAAAQyMDQ1BAAAAAEwBwAAAAg4LzgvMjAxOQgAAAAJMy8zMS8yMDA0CQAAAAEwa7wF4i0c1wj60sr+LRzXCBlDSVEuVFNFOjc5NzQuSVFfR1cuRlkyMDEzAQAAAKRdDQADAAAAAABGwWvsLRzXCLDW7iwuHNcI</t>
  </si>
  <si>
    <t>H0NJUS4wLklRX0lOVEVSRVNUX0lOVkVTVF9JTkMuRlkFAAAAAAAAAAgAAAAVKEludmFsaWQgVGltZSBQZXJpb2QpMcb15i0c1whiWQMuLhzXCBtDSVEuVFNFOjY1MDEuSVFfTlBQRS5GWTIwMTABAAAAmy0CAAIAAAAHMjIxOTgwNAEIAAAABQAAAAExAQAAAAoxNDU5NDcxMDkyAwAAAAI3OQIAAAAEMTAwNAQAAAABMAcAAAAIOC84LzIwMTkIAAAACTMvMzEvMjAxMAkAAAABMNvO7+stHNcIu9+RLC4c1wgtQ0lRLlRTRTo2NzU4LklRX09USEVSX0lOVkVTVF9BQ1RfU1VQUEwuRlkyMDA5AQAAAO1ZAAACAAAABDE2MjkBCAAAAAUAAAABMQEAAAAKMTQ1OTUyODc0OAMAAAACNzkCAAAABDIwNTEEAAAAATAHAAAACDgvOC8yMDE5CAAAAAkzLzMxLzIwMDkJAAAAATB/NhvuLRzXCD4zYiwuHNcIIENJUS5OQVNEQVFHUzpBQVBMLklRX0xBTkQuRlkyMDE0AQAAAGlhAAACAAAABDQ4NjMBCAAAAAUAAAABMQEAAAAKMTgxNDY2OTE4NwMAAAADMTYwAgAAAAQzMDk4BAAAAAEwBwAAAAg4LzgvMjAxOQgAAAAJOS8yNy8yMDE0CQAAAAEwnZ635i0c1wiEU3QtLhzXCCFDSVEuVFNFOjY3NTIuSVFfTkVUX0NIQU5HRS5GWTIwMTIBAAAAseMEAAIAAAAHLTQwMDQxNQEIAAAABQAAAAExAQAAAAoxNzMzNzc0NzA0AwAAAAI3OQIAAAAEMjA5MwQAAAABMAcAAAAIOC84LzIwMTkIAAAACTMvMzEvMjAxMgkAAAABMDgBFe0tHNcIFEs3</t>
  </si>
  <si>
    <t>LC4c1wglQ0lRLlRTRTo2NTAzLklRX1JFVFVSTl9DQVBJVEFMLkZZMjAxMwEAAACuVQ0AAgAAAAYyLjU2ODIBCAAAAAUAAAABMQEAAAAKMTY4ODc0NTA5MwMAAAACNzkCAAAABDQzNjMEAAAAATAHAAAACDgvOC8yMDE5CAAAAAkzLzMxLzIwMTMJAAAAATADo83jLRzXCMSmES4uHNcIKENJUS5OQVNEQVFHUzpNU0ZULklRX09USEVSX0VRVUlUWS5GWTIwMDcBAAAAS1UAAAIAAAAEMTY1NAEIAAAABQAAAAExAQAAAAoxMDk3NTQ2NzI3AwAAAAMxNjACAAAABDEwMjgEAAAAATAHAAAACDgvOC8yMDE5CAAAAAk2LzMwLzIwMDcJAAAAATBiL7nmLRzXCHN3mi0uHNcILUNJUS5UU0U6Njc1OC5JUV9PVEhFUl9JTlZFU1RfQUNUX1NVUFBMLkZZMjAxNwEAAADtWQAAAgAAAAQ2NjQ2AQgAAAAFAAAAATEBAAAACjE5NjUwNDY1MDYDAAAAAjc5AgAAAAQyMDUxBAAAAAEwBwAAAAg4LzgvMjAxOQgAAAAJMy8zMS8yMDE3CQAAAAEwj0WA7S0c1wj2cT4sLhzXCCZDSVEuVFNFOjc5NzQuSVFfQ0FTSF9DT05WRVJTSU9OLkZZMjAxNAEAAACkXQ0AAgAAAAkxMDMuMDQwMjMBCAAAAAUAAAABMQEAAAAKMTY4NzA0NDYzNQMAAAACNzkCAAAABDQxODQEAAAAATAHAAAACDgvOC8yMDE5CAAAAAkzLzMxLzIwMTQJAAAAATDr4jTkLRzXCLkvGy4uHNcIJ0NJUS5UU0U6Nzk3NC5JUV9FQklUREFfQ0FQRVhfSU5ULkZZMjAwOAEAAACkXQ0A</t>
  </si>
  <si>
    <t>AwAAAAAAso805C0c1whiWQMuLhzXCBlDSVEuVFNFOjc5NzQuSVFfQVAuRlkyMDA4AQAAAKRdDQACAAAABjMzNTgyMAEIAAAABQAAAAExAQAAAAoxMDU3ODg5MDAzAwAAAAI3OQIAAAAEMTAxOAQAAAABMAcAAAAIOC84LzIwMTkIAAAACTMvMzEvMjAwOAkAAAABMJdgaewtHNcI3jvSLC4c1wgqQ0lRLlRTRTo2NzUyLklRX0lOQ19UQVhfUEFZX0NVUlJFTlQuRlkyMDEzAQAAALHjBAACAAAABTMyMTYyAQgAAAAFAAAAATEBAAAACjE3NDQwMzYzOTgDAAAAAjc5AgAAAAQxMDk0BAAAAAEwBwAAAAg4LzgvMjAxOQgAAAAJMy8zMS8yMDEzCQAAAAEwOAEV7S0c1whJv0wsLhzXCChDSVEuVFNFOjY1MDEuSVFfR1dfSU5UQU5fQU1PUlRfQ0YuRlkyMDExAQAAAJstAgACAAAABjExNTAzNwEIAAAABQAAAAExAQAAAAoxNjI1Nzk4NzcwAwAAAAI3OQIAAAAEMjE4MgQAAAABMAcAAAAIOC84LzIwMTkIAAAACTMvMzEvMjAxMQkAAAABMNvO7+stHNcIMaSWLC4c1wgqQ0lRLk5BU0RBUUdTOkFBUEwuSVFfU1RfREVCVF9SRVBBSUQuRlkyMDEyAQAAAGlhAAADAAAAAADmD6znLRzXCKnNSy0uHNcIJkNJUS5UU0U6NjUwMy5JUV9ORVRfREVCVF9FQklUREEuRlkyMDE5AQAAAK5VDQADAAAAAk5NAQgAAAAFAAAAATEBAAAACjE5NzAwNTE1MzUDAAAAAjc5AgAAAAQ0MTkzBAAAAAEwBwAAAAg4LzgvMjAxOQgAAAAJMy8zMS8yMDE5</t>
  </si>
  <si>
    <t>CQAAAAEwM7634y0c1wh0zRguLhzXCDNDSVEuTkFTREFRR1M6SU5UQy5JUV9UT1RBTF9MSUFCX1RPVEFMX0FTU0VUUy5GWTIwMDgBAAAAh1IAAAIAAAAHMjEuNjQ3NgEIAAAABQAAAAExAQAAAAoxNDMwNjE0NDg2AwAAAAMxNjACAAAABDQxODgEAAAAATAHAAAACDgvOC8yMDE5CAAAAAoxMi8yNy8yMDA4CQAAAAEwZmy84y0c1wgAekguLhzXCB5DSVEuTllTRTpESVMuSVFfUkFXX0lOVi5GWTIwMTcBAAAATOwCAAMAAAAAAPhG5ectHNcI96NjLS4c1wgkQ0lRLlRTRTo2NzU4LklRX0VRVUlUWV9NRVRIT0QuRlkyMDExAQAAAO1ZAAACAAAABjIyMTk5MwEIAAAABQAAAAExAQAAAAoxNjI0MTUzMzcwAwAAAAI3OQIAAAAEMzA2MwQAAAABMAcAAAAIOC84LzIwMTkIAAAACTMvMzEvMjAxMQkAAAABMH82G+4tHNcIhiQwLC4c1wgSQ0lRLi5JUV9CVUlMRElOR1MuBQAAAAEAAAAIAAAAFChJbnZhbGlkIElkZW50aWZpZXIpc0J+EC4c1whzQn4QLhzXCCNDSVEuVFNFOjY1MDMuSVFfT1RIRVJfRVFVSVRZLkZZMjAxMQEAAACuVQ0AAwAAAAAAPmpy6i0c1wjyssgsLhzXCCxDSVEuTkFTREFRR1M6TVNGVC5JUV9UT1RBTF9SRVYuRlkyMDE4Li4uLkpQWQEAAABLVQAAAgAAAAoxMjIzMjMwMi40AQgAAAAFAAAAATEBAAAACjE5NzMzODA5MjIDAAAAAjc5AgAAAAIyOAQAAAABMAcAAAAIOC84LzIwMTkIAAAACTYvMzAvMjAx</t>
  </si>
  <si>
    <t>OAkAAAABMEgqkeItHNcI7gUzLi4c1wgmQ0lRLk5BU0RBUUdTOk1TRlQuSVFfRUFSTklOR19DTy5GWTIwMDcBAAAAS1UAAAIAAAAFMTQwNjUBCAAAAAUAAAABMQEAAAAKMTA5NzU0NjcyNwMAAAADMTYwAgAAAAE3BAAAAAEwBwAAAAg4LzgvMjAxOQgAAAAJNi8zMC8yMDA3CQAAAAEwYi+55i0c1wjfO58tLhzXCBpDSVEuTllTRTpESVMuSVFfRUJULkZZMjAxMgEAAABM7AIAAgAAAAQ5MjYwAQgAAAAFAAAAATEBAAAACjE3MDgwMDQwNDIDAAAAAzE2MAIAAAADMTM5BAAAAAEwBwAAAAg4LzgvMjAxOQgAAAAJOS8yOS8yMDEyCQAAAAEwyuEB6C0c1whGfVwtLhzXCCBDSVEuTkFTREFRR1M6QUFQTC5JUV9DT0dTLkZZMjAxMQEAAABpYQAAAgAAAAU2NDQzMQEIAAAABQAAAAExAQAAAAoxNjQyNjM5Nzc3AwAAAAMxNjACAAAAAjM0BAAAAAEwBwAAAAg4LzgvMjAxOQgAAAAJOS8yNC8yMDExCQAAAAEw5g+s5y0c1wi+x4ktLhzXCCVDSVEuS09TRTpBMDA1OTMwLklRX09USEVSX09QRVIuRlkyMDE2AQAAANxmAQADAAAAAACpwFbpLRzXCOs48SwuHNcIIENJUS5UU0U6Njc1Mi5JUV9QQVJUX1RJTUUuRlkyMDE2AQAAALHjBAADAAAAAABX7wHtLRzXCKz6RywuHNcIGUNJUS5UU0U6NjUwMS5JUV9HUC5GWTIwMTABAAAAmy0CAAIAAAAHMjExOTI5MQEIAAAABQAAAAExAQAAAAoxNDU5NDcxMDkyAwAAAAI3OQIAAAACMTAE</t>
  </si>
  <si>
    <t>AAAAATAHAAAACDgvOC8yMDE5CAAAAAkzLzMxLzIwMTAJAAAAATDbzu/rLRzXCJ1omywuHNcIKUNJUS5LT1NFOkEwMDU5MzAuSVFfR1dfSU5UQU5fQU1PUlQuRlkyMDE0AQAAANxmAQACAAAABjM5OTcxNwEIAAAABQAAAAExAQAAAAoxNzc4MTQxODIzAwAAAAI4NQIAAAACMzEEAAAAATAHAAAACDgvOC8yMDE5CAAAAAoxMi8zMS8yMDE0CQAAAAEwqcBW6S0c1winbwstLhzXCCBDSVEuVFNFOjY1MDMuSVFfUEFSVF9USU1FLkZZMjAxNQEAAACuVQ0AAwAAAAAAs7Hx6S0c1wguobUsLhzXCCFDSVEuVFNFOjY1MDMuSVFfTklfQ09NUEFOWS5GWTIwMTQBAAAArlUNAAIAAAAGMTYyNzkyAQgAAAAFAAAAATEBAAAACjE2ODg3NDQ4NDcDAAAAAjc5AgAAAAU0MTU3MQQAAAABMAcAAAAIOC84LzIwMTkIAAAACTMvMzEvMjAxNAkAAAABMD5qcuotHNcIdgDXLC4c1wgkQ0lRLlRTRTo2NzU4LklRX0VCSVREQS5GWTIwMTcuLi4uSlBZAQAAAO1ZAAACAAAABjczMDgwOQEIAAAABQAAAAExAQAAAAoxOTY1MDQ2NTA2AwAAAAI3OQIAAAAENDA1MQQAAAABMAcAAAAIOC84LzIwMTkIAAAACTMvMzEvMjAxNwkAAAABMEgqkeItHNcID/E+Li4c1wgeQ0lRLk5BU0RBUUdTOklOVEMuSVFfR1cuRlkyMDEwAQAAAIdSAAACAAAABDQ1MzEBCAAAAAUAAAABMQEAAAAKMTU4ODE1Njk2MAMAAAADMTYwAgAAAAQxMTcxBAAAAAEwBwAAAAg4</t>
  </si>
  <si>
    <t>LzgvMjAxOQgAAAAKMTIvMjUvMjAxMAkAAAABMHxq2OgtHNcI0JcSLS4c1wgrQ0lRLlRTRTo2NzU4LklRX01JTk9SSVRZX0lOVEVSRVNUX0NGLkZZMjAwOAEAAADtWQAAAwAAAAAAa9QY7i0c1wgtrTksLhzXCB9DSVEuVFNFOjY3NTguSVFfVE9UQUxfQ0wuRlkyMDE5AQAAAO1ZAAACAAAABzYwNzk4MTUBCAAAAAUAAAABMQEAAAAKMTk2NTA0NjUxMgMAAAACNzkCAAAABDEwMDkEAAAAATAHAAAACDgvOC8yMDE5CAAAAAkzLzMxLzIwMTkJAAAAATCPRYDtLRzXCPZxPiwuHNcIMENJUS5OQVNEQVFHUzpNU0ZULklRX1JFVFVSTl9DT01NT05fRVFVSVRZLkZZMjAxOAEAAABLVQAAAgAAAAcxOS40NDYyAQgAAAAFAAAAATEBAAAACjE5NzMzODA5MjIDAAAAAzE2MAIAAAAFMzMzMjAEAAAAATAHAAAACDgvOC8yMDE5CAAAAAk2LzMwLzIwMTgJAAAAATCNmY/iLRzXCOiOPC4uHNcIJ0NJUS5UU0U6Njc1Mi5JUV9DSEFOR0VfSU5WRU5UT1JZLkZZMjAwOAEAAACx4wQAAgAAAAYtMzczNzIBCAAAAAUAAAABMQEAAAAKMTQ0NTcwNjY2NwMAAAACNzkCAAAABDIwOTkEAAAAATAHAAAACDgvOC8yMDE5CAAAAAkzLzMxLzIwMDgJAAAAATAWnxLtLRzXCADUQCwuHNcIIUNJUS5OWVNFOkRJUy5JUV9OSV9DT01QQU5ZLkZZMjAxMgEAAABM7AIAAgAAAAQ2MTczAQgAAAAFAAAAATEBAAAACjE3MDgwMDQwNDIDAAAAAzE2MAIAAAAF</t>
  </si>
  <si>
    <t>NDE1NzEEAAAAATAHAAAACDgvOC8yMDE5CAAAAAk5LzI5LzIwMTIJAAAAATDK4QHoLRzXCKLKai0uHNcIIENJUS5OWVNFOkRJUy5JUV9MVF9JTlZFU1QuRlkyMDA4AQAAAEzsAgACAAAABDIyMDcBCAAAAAUAAAABMQEAAAAKMTQzOTI3ODc3MgMAAAADMTYwAgAAAAQxMDU0BAAAAAEwBwAAAAg4LzgvMjAxOQgAAAAJOS8yNy8yMDA4CQAAAAEwgH//5y0c1wi+REItLhzXCCNDSVEuTllTRTpESVMuSVFfVE9UQUxfQVNTRVRTLkZZMjAxMQEAAABM7AIAAgAAAAU3MjEyNAEIAAAABQAAAAExAQAAAAoxNjQ2NDg0NzM3AwAAAAMxNjACAAAABDEwMDcEAAAAATAHAAAACDgvOC8yMDE5CAAAAAkxMC8xLzIwMTEJAAAAATCAf//nLRzXCIRTdC0uHNcIGkNJUS5UU0U6NjUwMy5JUV9FQlQuRlkyMDE4AQAAAK5VDQACAAAABjM2NDU3OAEIAAAABQAAAAExAQAAAAoxOTEyNjEyMjY0AwAAAAI3OQIAAAADMTM5BAAAAAEwBwAAAAg4LzgvMjAxOQgAAAAJMy8zMS8yMDE4CQAAAAEw6RP06S0c1wgxDCgtLhzXCClDSVEuTkFTREFRR1M6QUFQTC5JUV9FUVVJVFlfTUVUSE9ELkZZMjAxMAEAAABpYQAAAwAAAAAA5g+s5y0c1wiiymotLhzXCCZDSVEuVFNFOjY1MDEuSVFfSU5WRU5UT1JZX1RVUk5TLkZZMjAxNAEAAACbLQIAAgAAAAc1LjE2NzY2AQgAAAAFAAAAATEBAAAACjE3NDUyNzA1NDQDAAAAAjc5AgAAAAQ0MDgyBAAAAAEw</t>
  </si>
  <si>
    <t>BwAAAAg4LzgvMjAxOQgAAAAJMy8zMS8yMDE0CQAAAAEwMb/L4y0c1wiZR/AtLhzXCDFDSVEuTkFTREFRR1M6TVNGVC5JUV9ORVRfREVCVF9FQklUREFfQ0FQRVguRlkyMDE1AQAAAEtVAAADAAAAAk5NAQgAAAAFAAAAATEBAAAACjE4NTE1MjU5MTIDAAAAAzE2MAIAAAAFMjMzMTQEAAAAATAHAAAACDgvOC8yMDE5CAAAAAk2LzMwLzIwMTUJAAAAATD87TLjLRzXCHLKNy4uHNcIG0NJUS5UU0U6NjUwMS5JUV9MQU5ELkZZMjAxNgEAAACbLQIAAwAAAAAAip946y0c1wgzp3csLhzXCCpDSVEuVFNFOjY3NTguSVFfSU5URVJFU1RfSU5WRVNUX0lOQy5GWTIwMTMBAAAA7VkAAAIAAAAFMjE5ODcBCAAAAAUAAAABMQEAAAAKMTc0NTU0NDk0NQMAAAACNzkCAAAAAjY1BAAAAAEwBwAAAAg4LzgvMjAxOQgAAAAJMy8zMS8yMDEzCQAAAAEwfzYb7i0c1wiXg1EsLhzXCB5DSVEuTllTRTpESVMuSVFfWl9TQ09SRS5GWTIwMDcBAAAATOwCAAIAAAAIMi45NTM1NDQBCAAAAAUAAAABMQEAAAAKMTI3NDA0NDc1NwMAAAADMTYwAgAAAAYxMDAxMjMEAAAAATAHAAAACDgvOC8yMDE5CAAAAAk5LzI5LzIwMDcJAAAAATAY/73jLRzXCIlEDy4uHNcIG0NJUS5UU0U6Njc1OC5JUV9MQU5ELkZZMjAxOAEAAADtWQAAAgAAAAU4NDM1OAEIAAAABQAAAAExAQAAAAoxOTY1MDQ2NTA4AwAAAAI3OQIAAAAEMzA5OAQAAAABMAcAAAAIOC84</t>
  </si>
  <si>
    <t>LzIwMTkIAAAACTMvMzEvMjAxOAkAAAABMI9FgO0tHNcILa05LC4c1wggQ0lRLlRTRTo2NTAxLklRX0RJVl9TSEFSRS5GWTIwMTUBAAAAmy0CAAIAAAACNjABCAAAAAUAAAABMQEAAAAKMTc0NTI3MDY3MgMAAAACNzkCAAAABDMwNTgEAAAAATAHAAAACDgvOC8yMDE5CAAAAAkzLzMxLzIwMTUJAAAAATCKn3jrLRzXCEuSgywuHNcIKENJUS5UU0U6Nzk3NC5JUV9NSU5PUklUWV9JTlRFUkVTVC5GWTIwMTMBAAAApF0NAAIAAAADMTMxAQgAAAAFAAAAATEBAAAACjE2MjU0NTc2ODcDAAAAAjc5AgAAAAQxMDUyBAAAAAEwBwAAAAg4LzgvMjAxOQgAAAAJMy8zMS8yMDEzCQAAAAEwRsFr7C0c1wiYYtksLhzXCCNDSVEuVFNFOjc5NzQuSVFfUEVfRVhDTC4uMjAwNS8wMy8zMQEAAACkXQ0AAgAAAAkyMy4zMDQyMjEBBwAAAAUAAAABMQEAAAAJMTE2OTUxOTM0AwAAAAEwAgAAAAYxMDAwMjcEAAAAATAHAAAACTMvMzEvMjAwNQgAAAAJMy8zMS8yMDA1S48PBy4c1wh4myYsLhzXCAtDSVEuLklRX05JLgUAAAABAAAACAAAABQoSW52YWxpZCBJZGVudGlmaWVyKeOksw8uHNcI46SzDy4c1wgeQ0lRLlRTRTo2NTAzLklRX1BFTlNJT04uRlkyMDEwAQAAAK5VDQACAAAABjQ1ODc2MwEIAAAABQAAAAExAQAAAAoxNDE4NTE2NTY1AwAAAAI3OQIAAAAEMTIxMwQAAAABMAcAAAAIOC84LzIwMTkIAAAACTMvMzEvMjAxMAkAAAAB</t>
  </si>
  <si>
    <t>MNwHcOotHNcIi+7DLC4c1wguQ0lRLlRTRTo2NTAzLklRX1RPVEFMX0xJQUJfVE9UQUxfQVNTRVRTLkZZMjAxNAEAAACuVQ0AAgAAAAc1NS43MDUzAQgAAAAFAAAAATEBAAAACjE2ODg3NDQ4NDcDAAAAAjc5AgAAAAQ0MTg4BAAAAAEwBwAAAAg4LzgvMjAxOQgAAAAJMy8zMS8yMDE0CQAAAAEwA6PN4y0c1wiJRA8uLhzXCCVDSVEuVFNFOjY3NTguSVFfRElMVVRfRVBTX0VYQ0wuRlkyMDE1AQAAAO1ZAAACAAAACy0xMTMuMDQ0OTQ1AQgAAAAFAAAAATEBAAAACjE4NDQ2MTkyMDYDAAAAAjc5AgAAAAMxNDIEAAAAATAHAAAACDgvOC8yMDE5CAAAAAkzLzMxLzIwMTUJAAAAATCPRYDtLRzXCJeDUSwuHNcIJ0NJUS5LT1NFOkEwMDU5MzAuSVFfUEVfRVhDTC4uMjAxMS8wMy8zMQEAAADcZgEAAgAAAAg4LjgyMDYzOQEHAAAABQAAAAExAQAAAAoxNDY1NzIwODk2AwAAAAEwAgAAAAYxMDAwMjcEAAAAATAHAAAACTMvMzEvMjAxMQgAAAAJMy8zMS8yMDExS48PBy4c1wjL/SgsLhzXCCNDSVEuVFNFOjY1MDMuSVFfRklOSVNIRURfSU5WLkZZMjAxMAEAAACuVQ0AAgAAAAYxNzI5MzABCAAAAAUAAAABMQEAAAAKMTQxODUxNjU2NQMAAAACNzkCAAAABDMwNzUEAAAAATAHAAAACDgvOC8yMDE5CAAAAAkzLzMxLzIwMTAJAAAAATDcB3DqLRzXCOs48SwuHNcIL0NJUS5OWVNFOkRJUy5JUV9PVEhFUl9OT05fT1BFUl9FWFBf</t>
  </si>
  <si>
    <t>U1VQUEwuRlkyMDE0AQAAAEzsAgACAAAAATYBCAAAAAUAAAABMQEAAAAKMTgyMDI2MjEyMQMAAAADMTYwAgAAAAI4NQQAAAABMAcAAAAIOC84LzIwMTkIAAAACTkvMjcvMjAxNAkAAAABMPhG5ectHNcIDR47LS4c1wgiQ0lRLk5BU0RBUUdTOkFBUEwuSVFfR0FfRVhQLkZZMjAwOAEAAABpYQAAAwAAAAAAhq+p5y0c1wh04j8tLhzXCCpDSVEuVFNFOjY3NTIuSVFfSU5DX1RBWF9QQVlfQ1VSUkVOVC5GWTIwMTUBAAAAseMEAAIAAAAFMzk3MzMBCAAAAAUAAAABMQEAAAAKMTc5NzUyMDQyNwMAAAACNzkCAAAABDEwOTQEAAAAATAHAAAACDgvOC8yMDE5CAAAAAkzLzMxLzIwMTUJAAAAATBX7wHtLRzXCOrQXywuHNcIGUNJUS5UU0U6Njc1OC5JUV9BRS5GWTIwMTkBAAAA7VkAAAMAAAAAAI9FgO0tHNcInoYyLC4c1wgoQ0lRLk5BU0RBUUdTOkdPT0cuTC5JUV9UT1RBTF9ERUJULkZZMjAxMwEAAACocQAAAgAAAAQ2NjE5AQgAAAAFAAAAATEBAAAACjE3NzU3NTY4NzgDAAAAAzE2MAIAAAAENDE3MwQAAAABMAcAAAAIOC84LzIwMTkIAAAACjEyLzMxLzIwMTMJAAAAATDkWJrlLRzXCC+GzC0uHNcIIUNJUS5LT1NFOkEwMDU5MzAuSVFfRUJJVERBLkZZMjAwOAEAAADcZgEAAgAAAAgxNjEyNzA1NAEIAAAABQAAAAExAQAAAAoxMzYwODA2NjgzAwAAAAI4NQIAAAAENDA1MQQAAAABMAcAAAAIOC84LzIwMTkIAAAACjEy</t>
  </si>
  <si>
    <t>LzMxLzIwMDgJAAAAATC6K8npLRzXCPGpJS0uHNcIH0NJUS5OQVNEQVFHUzpJTlRDLklRX0NJUC5GWTIwMTcBAAAAh1IAAAIAAAAFMTU4MTIBCAAAAAUAAAABMQEAAAAKMTk0MzUwNTM0OQMAAAADMTYwAgAAAAQzMDMzBAAAAAEwBwAAAAg4LzgvMjAxOQgAAAAKMTIvMzAvMjAxNwkAAAABMK/Pu+gtHNcILwlHLS4c1wgpQ0lRLk5BU0RBUUdTOklOVEMuSVFfTUFSS0VUQ0FQLjIwMTYvMTIvMzEBAAAAh1IAAAIAAAAJMTcxODgzLjUzAQYAAAAFAAAAATEBAAAACjE4MTU1NDM4NTADAAAAAzE2MAIAAAAGMTAwMDU0BAAAAAEwBwAAAAoxMi8zMS8yMDE2NH3JBy4c1wicsmIuLhzXCCBDSVEuTkFTREFRR1M6QUFQTC5JUV9FQklULkZZMjAxNQEAAABpYQAAAgAAAAU3MTIzMAEIAAAABQAAAAExAQAAAAoxODYzOTk2Njg0AwAAAAMxNjACAAAAAzQwMAQAAAABMAcAAAAIOC84LzIwMTkIAAAACTkvMjYvMjAxNQkAAAABMJ2et+YtHNcIhFN0LS4c1wgpQ0lRLk5BU0RBUUdTOkdPT0cuTC5JUV9PVEhFUl9JTlRBTi5GWTIwMTIBAAAAqHEAAAIAAAAENzQ3MwEIAAAABQAAAAExAQAAAAoxNzE4MTQ1MjcxAwAAAAMxNjACAAAABDEwNDAEAAAAATAHAAAACDgvOC8yMDE5CAAAAAoxMi8zMS8yMDEyCQAAAAEwY/SX5S0c1wj5I8otLhzXCCRDSVEuS09TRTpBMDA1OTMwLklRX09USEVSX1JFVi5GWTIwMTYBAAAA3GYBAAMAAAAA</t>
  </si>
  <si>
    <t>AKnAVuktHNcIlOUgLS4c1wgtQ0lRLlRTRTo2NzUyLklRX0RFRl9UQVhfQVNTRVRTX0NVUlJFTlQuRlkyMDE2AQAAALHjBAACAAAABjIyMDkzOAEIAAAABQAAAAExAQAAAAoxNzk3NTIwNDM0AwAAAAI3OQIAAAAEMTExNwQAAAABMAcAAAAIOC84LzIwMTkIAAAACTMvMzEvMjAxNgkAAAABMFfvAe0tHNcIFrxrLC4c1wgxQ0lRLlRTRTo3OTc0LklRX0NIQU5HRV9ORVRfV09SS0lOR19DQVBJVEFMLkZZMjAwOAEAAACkXQ0AAgAAAAYtMjA3NzgBCAAAAAUAAAABMQEAAAAKMTA1Nzg4OTAwMwMAAAACNzkCAAAABDQ0MjEEAAAAATAHAAAACDgvOC8yMDE5CAAAAAkzLzMxLzIwMDgJAAAAATCXYGnsLRzXCFgGmSwuHNcIIUNJUS5OQVNEQVFHUzpBQVBMLklRX0NBUEVYLkZZMjAxMAEAAABpYQAAAgAAAAUtMjAwNQEIAAAABQAAAAExAQAAAAoxNTczODY0NjQ0AwAAAAMxNjACAAAABDIwMjEEAAAAATAHAAAACDgvOC8yMDE5CAAAAAk5LzI1LzIwMTAJAAAAATDmD6znLRzXCHTiPy0uHNcIJkNJUS5UU0U6Njc1Mi5JUV9FWFRSQV9BQ0NfSVRFTVMuRlkyMDE2AQAAALHjBAADAAAAAABX7wHtLRzXCBRLNywuHNcIKENJUS5UU0U6Nzk3NC5JUV9UT1RBTF9ERUJUX0lTU1VFRC5GWTIwMTEBAAAApF0NAAMAAAAAAEbBa+wtHNcIOhLqLC4c1wglQ0lRLktPU0U6QTAwNTkzMC5JUV9DT01NT05fUkVQLkZZMjAxMQEAAADcZgEA</t>
  </si>
  <si>
    <t>AwAAAAAA7I3L6S0c1wjrOPEsLhzXCB5DSVEuVFNFOjY3NTguSVFfTFRfREVCVC5GWTIwMTABAAAA7VkAAAIAAAAGOTI2MjYxAQgAAAAFAAAAATEBAAAACjE1NzgxOTE1MTEDAAAAAjc5AgAAAAQxMDQ5BAAAAAEwBwAAAAg4LzgvMjAxOQgAAAAJMy8zMS8yMDEwCQAAAAEwfzYb7i0c1wgUSzcsLhzXCChDSVEuVFNFOjY1MDMuSVFfVE9UQUxfRElWX1BBSURfQ0YuRlkyMDEwAQAAAK5VDQADAAAAAADcB3DqLRzXCBoqvywuHNcIH0NJUS5UU0U6NjUwMS5JUV9EQV9TVVBQTC5GWTIwMDkBAAAAmy0CAAMAAAAAAKBs7estHNcI+ER1LC4c1wgrQ0lRLlRTRTo2NzU4LklRX01JTk9SSVRZX0lOVEVSRVNUX0NGLkZZMjAxNwEAAADtWQAAAwAAAAAAj0WA7S0c1wg+M2IsLhzXCCRDSVEuS09TRTpBMDA1OTMwLklRX05JX01BUkdJTi5GWTIwMDcBAAAA3GYBAAIAAAAGNy41MzI5AQgAAAAFAAAAATEBAAAACjEzNTI5NDU1MzADAAAAAjg1AgAAAAQ0MDk0BAAAAAEwBwAAAAg4LzgvMjAxOQgAAAAKMTIvMzEvMjAwNwkAAAABMDO+t+MtHNcIZVYiLi4c1wgoQ0lRLk5BU0RBUUdTOk1TRlQuSVFfRElMVVRfV0VJR0hULkZZMjAxMwEAAABLVQAAAgAAAAQ4NDcwAA9U1eYtHNcIc3eaLS4c1wgnQ0lRLlRTRTo2NzUyLklRX0NIQU5HRV9JTlZFTlRPUlkuRlkyMDE3AQAAALHjBAACAAAABi0zNjYxMgEIAAAABQAAAAExAQAAAAox</t>
  </si>
  <si>
    <t>ODk0OTE5MTA3AwAAAAI3OQIAAAAEMjA5OQQAAAABMAcAAAAIOC84LzIwMTkIAAAACTMvMzEvMjAxNwkAAAABMFfvAe0tHNcISb9MLC4c1wglQ0lRLlRTRTo2NTAzLklRX0dBSU5fQVNTRVRTX0NGLkZZMjAxMAEAAACuVQ0AAgAAAAUtMTA1NgEIAAAABQAAAAExAQAAAAoxNDE4NTE2NTY1AwAAAAI3OQIAAAAEMjAyNgQAAAABMAcAAAAIOC84LzIwMTkIAAAACTMvMzEvMjAxMAkAAAABMNwHcOotHNcIxlDGLC4c1wgiQ0lRLk5BU0RBUUdTOk1TRlQuSVFfR0FfRVhQLkZZMjAxOAEAAABLVQAAAgAAAAQ0NzU0AQgAAAAFAAAAATEBAAAACjE5NzMzODA5MjIDAAAAAzE2MAIAAAAFMjE1NjIEAAAAATAHAAAACDgvOC8yMDE5CAAAAAk2LzMwLzIwMTgJAAAAATCUMrPlLRzXCLMHli0uHNcIL0NJUS5OQVNEQVFHUzpNU0ZULklRX1RFVl9FQklUREEuMjAwMC4yMDEwLzAzLzMxAQAAAEtVAAACAAAACDkuNTIxMzAzAQcAAAAFAAAAATEBAAAACjEzMTMzNTIyNjUDAAAAATACAAAABjEwMDAzMAQAAAABMAcAAAAJMy8zMS8yMDEwCAAAAAkzLzMxLzIwMTDfteMHLhzXCEw5JCwuHNcIJUNJUS5UU0U6Njc1OC5JUV9DQVBJVEFMX0xFQVNFUy5GWTIwMDkBAAAA7VkAAAMAAAAAAGvUGO4tHNcILa05LC4c1wguQ0lRLktPU0U6QTAwNTkzMC5JUV9URVZfRUJJVERBLjIwMDAuMjAwOS8wMy8zMQEAAADcZgEAAgAAAAg1LjE0OTEy</t>
  </si>
  <si>
    <t>NwEHAAAABQAAAAExAQAAAAoxMzUyOTcxODY5AwAAAAEwAgAAAAYxMDAwMzAEAAAAATAHAAAACTMvMzEvMjAwOQgAAAAJMy8zMS8yMDA5S48PBy4c1wjL/SgsLhzXCDBDSVEuTkFTREFRR1M6QUFQTC5JUV9OSV9BVkFJTF9FWENMX01BUkdJTi5GWTIwMDcBAAAAaWEAAAIAAAAFMTQuMjIBCAAAAAUAAAABMQEAAAAKMTMxMjQ2MDc0MgMAAAADMTYwAgAAAAQ0MTgyBAAAAAEwBwAAAAg4LzgvMjAxOQgAAAAJOS8yOS8yMDA3CQAAAAEwEQox4y0c1wj9GicuLhzXCCtDSVEuS09TRTpBMDA1OTMwLklRX01BUktFVENBUC4yMDA1LzMvMzEuSlBZAQAAANxmAQACAAAADjgxNDYxNDguODYwNzAxAQYAAAAFAAAAATEBAAAACTE1NDA0OTM3OAMAAAACNzkCAAAABjEwMDA1NAQAAAABMAcAAAAJMy8zMS8yMDA137XjBy4c1whHhc5qLhzXCCdDSVEuVFNFOjY1MDEuSVFfTUFSS0VUQ0FQLjIwMDQvMy8zMS5KUFkBAAAAmy0CAAIAAAANMjcxNTQ4MC45MjU0NwEGAAAABQAAAAExAQAAAAcyNTg3NDIzAwAAAAI3OQIAAAAGMTAwMDU0BAAAAAEwBwAAAAkzLzMxLzIwMDSCU+EHLhzXCEeFzmouHNcIJENJUS5UU0U6Njc1OC5JUV9JTVBBSVJNRU5UX0dXLkZZMjAxMgEAAADtWQAAAwAAAAAAfzYb7i0c1wjc5VMsLhzXCDJDSVEuTkFTREFRR1M6SU5UQy5JUV9DQVNIX0NPTlZFUlNJT04uRlkyMDEwLi4uLkpQWQEAAACHUgAAAgAA</t>
  </si>
  <si>
    <t>AAk1NC4zMjczNjQBCAAAAAUAAAABMQEAAAAKMTU4ODE1Njk2MAMAAAADMTYwAgAAAAQ0MTg0BAAAAAEwBwAAAAg4LzgvMjAxOQgAAAAKMTIvMjUvMjAxMAkAAAABMICUuOItHNcIcMdWLi4c1wglQ0lRLk5BU0RBUUdTOklOVEMuSVFfQ0hBTkdFX0FSLkZZMjAxMAEAAACHUgAAAgAAAAQtNTg0AQgAAAAFAAAAATEBAAAACjE1ODgxNTY5NjADAAAAAzE2MAIAAAAEMjAxOAQAAAABMAcAAAAIOC84LzIwMTkIAAAACjEyLzI1LzIwMTAJAAAAATB8atjoLRzXCOIsbS0uHNcIKkNJUS5OQVNEQVFHUzpHT09HLkwuSVFfR1JPU1NfTUFSR0lOLkZZMjAxMwEAAACocQAAAgAAAAc2MC4zODY1AQgAAAAFAAAAATEBAAAACjE3NzU3NTY4NzgDAAAAAzE2MAIAAAAENDA3NAQAAAABMAcAAAAIOC84LzIwMTkIAAAACjEyLzMxLzIwMTMJAAAAATBIKpHiLRzXCF5TQS4uHNcIHkNJUS5OQVNEQVFHUzpJTlRDLklRX0FSLkZZMjAxMwEAAACHUgAAAgAAAAQzNTgyAQgAAAAFAAAAATEBAAAACjE3NzU5MzAyNzQDAAAAAzE2MAIAAAAEMTAyMQQAAAABMAcAAAAIOC84LzIwMTkIAAAACjEyLzI4LzIwMTMJAAAAATB8atjoLRzXCEyG/ywuHNcIK0NJUS5OQVNEQVFHUzpHT09HLkwuSVFfRUJJVERBLkZZMjAxNS4uLi5KUFkBAAAAqHEAAAIAAAAJMjkzMDk1Ni44AQgAAAAFAAAAATEBAAAACjE4NzMyMjUyMTQDAAAAAjc5AgAAAAQ0MDUx</t>
  </si>
  <si>
    <t>BAAAAAEwBwAAAAg4LzgvMjAxOQgAAAAKMTIvMzEvMjAxNQkAAAABMHfKteItHNcIJ2VULi4c1wgyQ0lRLk5BU0RBUUdTOkFBUEwuSVFfT1RIRVJfSU5WRVNUX0FDVF9TVVBQTC5GWTIwMTgBAAAAaWEAAAIAAAAELTc0NQEIAAAABQAAAAExAQAAAAoxOTE5MzM0NDkxAwAAAAMxNjACAAAABDIwNTEEAAAAATAHAAAACDgvOC8yMDE5CAAAAAk5LzI5LzIwMTgJAAAAATBiL7nmLRzXCHXcfS0uHNcIK0NJUS5UU0U6Njc1Mi5JUV9NSU5PUklUWV9JTlRFUkVTVF9JUy5GWTIwMTYBAAAAseMEAAIAAAAGLTIxODEwAQgAAAAFAAAAATEBAAAACjE3OTc1MjA0MzQDAAAAAjc5AgAAAAI4MwQAAAABMAcAAAAIOC84LzIwMTkIAAAACTMvMzEvMjAxNgkAAAABMFfvAe0tHNcInoYyLC4c1wgfQ0lRLlRTRTo3OTc0LklRX05FVF9ERUJULkZZMjAxNAEAAACkXQ0AAgAAAActNzk1MjE1AQgAAAAFAAAAATEBAAAACjE2ODcwNDQ2MzUDAAAAAjc5AgAAAAQ0MzY0BAAAAAEwBwAAAAg4LzgvMjAxOQgAAAAJMy8zMS8yMDE0CQAAAAEw+nwA7C0c1wg0GKwsLhzXCCZDSVEuTkFTREFRR1M6QUFQTC5JUV9UT1RBTF9MSUFCLkZZMjAxNgEAAABpYQAAAgAAAAYxOTM0MzcBCAAAAAUAAAABMQEAAAAKMTkxOTMzNDQ4NAMAAAADMTYwAgAAAAQxMjc2BAAAAAEwBwAAAAg4LzgvMjAxOQgAAAAJOS8yNC8yMDE2CQAAAAEwnZ635i0c1wjJtXYt</t>
  </si>
  <si>
    <t>LhzXCCNDSVEuTllTRTpESVMuSVFfVE9UQUxfQVNTRVRTLkZZMjAxNwEAAABM7AIAAgAAAAU5NTc4OQEIAAAABQAAAAExAQAAAAoxOTI1Mjk1Mzg1AwAAAAMxNjACAAAABDEwMDcEAAAAATAHAAAACDgvOC8yMDE5CAAAAAk5LzMwLzIwMTcJAAAAATD4RuXnLRzXCGxoaC0uHNcII0NJUS5LT1NFOkEwMDU5MzAuSVFfVFJFQVNVUlkuRlkyMDEyAQAAANxmAQACAAAACC03MzUwOTI3AQgAAAAFAAAAATEBAAAACjE2Njc1MzQwMTQDAAAAAjg1AgAAAAQxMjQ4BAAAAAEwBwAAAAg4LzgvMjAxOQgAAAAKMTIvMzEvMjAxMgkAAAABMOyNy+ktHNcIpV/4LC4c1wgoQ0lRLlRTRTo2NTAzLklRX1RPVEFMX0RFQlRfUkVQQUlELkZZMjAxMQEAAACuVQ0AAgAAAAYtNjczNjIBCAAAAAUAAAABMQEAAAAKMTYzMTE2OTgxNgMAAAACNzkCAAAABDIxNjYEAAAAATAHAAAACDgvOC8yMDE5CAAAAAkzLzMxLzIwMTEJAAAAATA+anLqLRzXCJPr4iwuHNcILkNJUS5OQVNEQVFHUzpHT09HLkwuSVFfQ0hBTkdFX0lOVkVOVE9SWS5GWTIwMDgBAAAAqHEAAAMAAAAAAGP0l+UtHNcI5DXdLS4c1wgoQ0lRLktPU0U6QTAwNTkzMC5JUV9FQklUREFfTUFSR0lOLkZZMjAwOQEAAADcZgEAAgAAAAcxNi4wNjM0AQgAAAAFAAAAATEBAAAACjE0NjU3MTQzMDcDAAAAAjg1AgAAAAQ0MDQ3BAAAAAEwBwAAAAg4LzgvMjAxOQgAAAAKMTIvMzEvMjAw</t>
  </si>
  <si>
    <t>OQkAAAABMDO+t+MtHNcIuS8bLi4c1wgmQ0lRLlRTRTo2NTAzLklRX1BFUklPRExFTkdUSF9JUy5GWTIwMTEBAAAArlUNAAEAAAACMTIAPmpy6i0c1wjGUMYsLhzXCClDSVEuVFNFOjY1MDMuSVFfQVNTRVRfV1JJVEVET1dOX0NGLkZZMjAxNgEAAACuVQ0AAgAAAAQ1NzY2AQgAAAAFAAAAATEBAAAACjE5MTI2MTIyNDMDAAAAAjc5AgAAAAQyMDE5BAAAAAEwBwAAAAg4LzgvMjAxOQgAAAAJMy8zMS8yMDE2CQAAAAEws7Hx6S0c1wiU5SAtLhzXCCVDSVEuTkFTREFRR1M6R09PRy5MLklRX1dJUF9JTlYuRlkyMDA5AQAAAKhxAAADAAAAAABj9JflLRzXCAmbwC0uHNcIJUNJUS5OWVNFOkRJUy5JUV9TVF9ERUJUX0lTU1VFRC5GWTIwMTEBAAAATOwCAAIAAAADMzkzAQgAAAAFAAAAATEBAAAACjE2NDY0ODQ3MzcDAAAAAzE2MAIAAAAEMjA0MwQAAAABMAcAAAAIOC84LzIwMTkIAAAACTEwLzEvMjAxMQkAAAABMIB//+ctHNcIh2tJLS4c1wgtQ0lRLk5BU0RBUUdTOkFBUEwuSVFfVE9UQUxfREVCVF9JU1NVRUQuRlkyMDE3AQAAAGlhAAACAAAABTMyNTE0AQgAAAAFAAAAATEBAAAACjE5MTkzMzQ0ODEDAAAAAzE2MAIAAAAEMjE2MQQAAAABMAcAAAAIOC84LzIwMTkIAAAACTkvMzAvMjAxNwkAAAABMEHcuOYtHNcIvseJLS4c1wgvQ0lRLlRTRTo2NTAxLklRX09USEVSX05PTl9PUEVSX0VYUF9TVVBQTC5GWTIwMDkB</t>
  </si>
  <si>
    <t>AAAAmy0CAAIAAAAELTMzMgEIAAAABQAAAAExAQAAAAoxNDU5NDcxMDgzAwAAAAI3OQIAAAACODUEAAAAATAHAAAACDgvOC8yMDE5CAAAAAkzLzMxLzIwMDkJAAAAATCgbO3rLRzXCJn0hSwuHNcII0NJUS5OQVNEQVFHUzpJTlRDLklRX1pfU0NPUkUuRlkyMDE4AQAAAIdSAAACAAAACDQuMzcyMTUzAQgAAAAFAAAAATEBAAAACjE5NDM1MDUzNDEDAAAAAzE2MAIAAAAGMTAwMTIzBAAAAAEwBwAAAAg4LzgvMjAxOQgAAAAKMTIvMjkvMjAxOAkAAAABMBj/veMtHNcI8AgULi4c1wghQ0lRLk5ZU0U6RElTLklRX1RPVEFMX0RFQlQuRlkyMDE4AQAAAEzsAgACAAAABTIwODc0AQgAAAAFAAAAATEBAAAACjE5MjUyOTU0MDQDAAAAAzE2MAIAAAAENDE3MwQAAAABMAcAAAAIOC84LzIwMTkIAAAACTkvMjkvMjAxOAkAAAABMPhG5ectHNcI3Ls4LS4c1wglQ0lRLlRTRTo2NzUyLklRX1JFVFVSTl9DQVBJVEFMLkZZMjAxNQEAAACx4wQAAgAAAAY5LjE5MTEBCAAAAAUAAAABMQEAAAAKMTc5NzUyMDQyNwMAAAACNzkCAAAABDQzNjMEAAAAATAHAAAACDgvOC8yMDE5CAAAAAkzLzMxLzIwMTUJAAAAATD+UjPkLRzXCBv0Hy4uHNcIJ0NJUS5OWVNFOkRJUy5JUV9NQVJLRVRDQVAuMjAwNi8zLzMxLkpQWQEAAABM7AIAAgAAAA42MzEwMDM1Ljk4MDkwNAEGAAAABQAAAAExAQAAAAkyMDkxMzMxOTkDAAAAAjc5AgAAAAYxMDAw</t>
  </si>
  <si>
    <t>NTQEAAAAATAHAAAACTMvMzEvMjAwNt+14wcuHNcIR4XOai4c1wgwQ0lRLlRTRTo2NTAzLklRX1RPVEFMX09VVFNUQU5ESU5HX0JTX0RBVEUuRlkyMDE3AQAAAK5VDQACAAAACzIxNDYuMTQxNjgxAQQAAAAFAAAAATUBAAAACjE5MTI2MTIyNDYCAAAABTI0MTUyBgAAAAEws7Hx6S0c1wiL7sMsLhzXCCBDSVEuS09TRTpBMDA1OTMwLklRX0VCSVRBLkZZMjAxNQEAAADcZgEAAgAAAAgyNzA3NDIzMgEIAAAABQAAAAExAQAAAAoxODI5ODQzMDExAwAAAAI4NQIAAAAGMTAwNjg5BAAAAAEwBwAAAAg4LzgvMjAxOQgAAAAKMTIvMzEvMjAxNQkAAAABMKnAVuktHNcIAEkELS4c1wggQ0lRLlRTRTo2NTAxLklRX1RPVEFMX1JFVi5GWTIwMTcBAAAAmy0CAAIAAAAHOTE2MjI2NAEIAAAABQAAAAExAQAAAAoxOTYzMzE1OTAwAwAAAAI3OQIAAAACMjgEAAAAATAHAAAACDgvOC8yMDE5CAAAAAkzLzMxLzIwMTcJAAAAATCKn3jrLRzXCGZ07CwuHNcIK0NJUS5OQVNEQVFHUzpHT09HLkwuSVFfQ1VSUkVOVF9SQVRJTy5GWTIwMDgBAAAAqHEAAAIAAAAIOC43NjUxNTcBCAAAAAUAAAABMQEAAAAKMTQyOTQwMjEwMAMAAAADMTYwAgAAAAQ0MDMwBAAAAAEwBwAAAAg4LzgvMjAxOQgAAAAKMTIvMzEvMjAwOAkAAAABMI2Zj+ItHNcInT5NLi4c1wgmQ0lRLk5BU0RBUUdTOkdPT0cuTC5JUV9PUEVSX0lOQy5GWTIwMTgBAAAAqHEA</t>
  </si>
  <si>
    <t>AAIAAAAFMzEzOTIBCAAAAAUAAAABMQEAAAAKMTk0MzczOTQ1MQMAAAADMTYwAgAAAAIyMQQAAAABMAcAAAAIOC84LzIwMTkIAAAACjEyLzMxLzIwMTgJAAAAATD/VvfmLRzXCPkjyi0uHNcIJUNJUS5UU0U6NjUwMS5JUV9DQVBJVEFMX0xFQVNFUy5GWTIwMTUBAAAAmy0CAAIAAAAFMzg3MjIBCAAAAAUAAAABMQEAAAAKMTc0NTI3MDY3MgMAAAACNzkCAAAABDExODMEAAAAATAHAAAACDgvOC8yMDE5CAAAAAkzLzMxLzIwMTUJAAAAATCKn3jrLRzXCEuSgywuHNcIHkNJUS5UU0U6Nzk3NC5JUV9JTkNfVEFYLkZZMjAwOAEAAACkXQ0AAgAAAAYxNzY1MzIBCAAAAAUAAAABMQEAAAAKMTA1Nzg4OTAwMwMAAAACNzkCAAAAAjc1BAAAAAEwBwAAAAg4LzgvMjAxOQgAAAAJMy8zMS8yMDA4CQAAAAEwV+8B7S0c1whbA7gsLhzXCB5DSVEuTllTRTpESVMuSVFfV0lQX0lOVi5GWTIwMTABAAAATOwCAAMAAAAAAIB//+ctHNcIn1ZVLS4c1wglQ0lRLk5BU0RBUUdTOkFBUEwuSVFfQ0hBTkdFX0FSLkZZMjAxOAEAAABpYQAAAgAAAAUtNTMyMgEIAAAABQAAAAExAQAAAAoxOTE5MzM0NDkxAwAAAAMxNjACAAAABDIwMTgEAAAAATAHAAAACDgvOC8yMDE5CAAAAAk5LzI5LzIwMTgJAAAAATBiL7nmLRzXCAueoS0uHNcIJUNJUS5UU0U6Nzk3NC5JUV9ESUxVVF9FUFNfSU5DTC5GWTIwMDkBAAAApF0NAAIAAAALMjE4Mi4zMjY0</t>
  </si>
  <si>
    <t>NDYBCAAAAAUAAAABMQEAAAAKMTM4MjQxODI1OQMAAAACNzkCAAAAATgEAAAAATAHAAAACDgvOC8yMDE5CAAAAAkzLzMxLzIwMDkJAAAAATBGwWvsLRzXCEEVyywuHNcIK0NJUS5OQVNEQVFHUzpHT09HLkwuSVFfQ1VSUkVOVF9SQVRJTy5GWTIwMTYBAAAAqHEAAAIAAAAINi4yOTA3NjEBCAAAAAUAAAABMQEAAAAKMTk0MzczOTQ0NgMAAAADMTYwAgAAAAQ0MDMwBAAAAAEwBwAAAAg4LzgvMjAxOQgAAAAKMTIvMzEvMjAxNgkAAAABMEgqkeItHNcI+gJSLi4c1wgiQ0lRLlRTRTo3OTc0LklRX0xFVkVSRURfRkNGLkZZMjAxMAEAAACkXQ0AAgAAAAoxNjk2NTcuMzc1AQgAAAAFAAAAATEBAAAACjEzODI0MTc5OTYDAAAAAjc5AgAAAAQ0NDIyBAAAAAEwBwAAAAg4LzgvMjAxOQgAAAAJMy8zMS8yMDEwCQAAAAEwRsFr7C0c1whBFcssLhzXCBpDSVEuLklRX1RPVEFMX0RFQlRfSVNTVUVELgUAAAABAAAACAAAABQoSW52YWxpZCBJZGVudGlmaWVyKXNCfhAuHNcIc0J+EC4c1wgiQ0lRLlRTRTo2NTAxLklRX0xFVkVSRURfRkNGLkZZMjAxNwEAAACbLQIAAgAAAAsxMjQxMzQ4LjM3NQEIAAAABQAAAAExAQAAAAoxOTYzMzE1OTAwAwAAAAI3OQIAAAAENDQyMgQAAAABMAcAAAAIOC84LzIwMTkIAAAACTMvMzEvMjAxNwkAAAABMIqfeOstHNcISYngLC4c1wgqQ0lRLk5BU0RBUUdTOklOVEMuSVFfTFRfREVCVF9FUVVJ</t>
  </si>
  <si>
    <t>VFkuRlkyMDE4AQAAAIdSAAACAAAABzMzLjY2MDEBCAAAAAUAAAABMQEAAAAKMTk0MzUwNTM0MQMAAAADMTYwAgAAAAQ0MDg1BAAAAAEwBwAAAAg4LzgvMjAxOQgAAAAKMTIvMjkvMjAxOAkAAAABMBj/veMtHNcIeEEuLi4c1wgiQ0lRLlRTRTo2NTAzLklRX0FTU0VUX1RVUk5TLkZZMjAwOAEAAACuVQ0AAgAAAAgxLjE3MjA0MwEIAAAABQAAAAExAQAAAAoxNDE4NTE2NzA4AwAAAAI3OQIAAAAENDE3NwQAAAABMAcAAAAIOC84LzIwMTkIAAAACTMvMzEvMjAwOAkAAAABMAOjzeMtHNcI8AgULi4c1wgwQ0lRLk5BU0RBUUdTOkdPT0cuTC5JUV9BU1NFVF9XUklURURPV05fQ0YuRlkyMDE2AQAAAKhxAAACAAAAAjQ0AQgAAAAFAAAAATEBAAAACjE5NDM3Mzk0NDYDAAAAAzE2MAIAAAAEMjAxOQQAAAABMAcAAAAIOC84LzIwMTkIAAAACjEyLzMxLzIwMTYJAAAAATD/VvfmLRzXCCwSty0uHNcIJ0NJUS5UU0U6Njc1Mi5JUV9NQVJLRVRDQVAuMjAxMS8zLzMxLkpQWQEAAACx4wQAAgAAAA4yMTkwMzgyLjEwNzA0MgEGAAAABQAAAAExAQAAAAoxNDMwMzM1NzI3AwAAAAI3OQIAAAAGMTAwMDU0BAAAAAEwBwAAAAkzLzMxLzIwMTGCU+EHLhzXCGckzGouHNcII0NJUS5UU0U6Nzk3NC5JUV9PVEhFUl9FUVVJVFkuRlkyMDA5AQAAAKRdDQACAAAABi00NDMyOAEIAAAABQAAAAExAQAAAAoxMzgyNDE4MjU5AwAAAAI3OQIA</t>
  </si>
  <si>
    <t>AAAEMTAyOAQAAAABMAcAAAAIOC84LzIwMTkIAAAACTMvMzEvMjAwOQkAAAABMEbBa+wtHNcIGiq/LC4c1wgzQ0lRLk5BU0RBUUdTOkdPT0cuTC5JUV9ERUJUX0VRVUlWX09QRVJfTEVBU0UuRlkyMDA4AQAAAKhxAAACAAAABDI1MTIBCAAAAAUAAAABMQEAAAAKMTQyOTQwMjEwMAMAAAADMTYwAgAAAAUyMTY3MQQAAAABMAcAAAAIOC84LzIwMTkIAAAACjEyLzMxLzIwMDgJAAAAATBj9JflLRzXCHvrry0uHNcIJkNJUS5OQVNEQVFHUzpJTlRDLklRX05FVF9DSEFOR0UuRlkyMDEzAQAAAIdSAAACAAAABS0yODA0AQgAAAAFAAAAATEBAAAACjE3NzU5MzAyNzQDAAAAAzE2MAIAAAAEMjA5MwQAAAABMAcAAAAIOC84LzIwMTkIAAAACjEyLzI4LzIwMTMJAAAAATA0C7foLRzXCDuDHi0uHNcIJENJUS5UU0U6NjUwMS5JUV9DVVJSRU5DWV9HQUlOLkZZMjAwOQEAAACbLQIAAgAAAAYtMzcyNTkBCAAAAAUAAAABMQEAAAAKMTQ1OTQ3MTA4MwMAAAACNzkCAAAAAjM4BAAAAAEwBwAAAAg4LzgvMjAxOQgAAAAJMy8zMS8yMDA5CQAAAAEwoGzt6y0c1wgAuYosLhzXCCVDSVEuS09TRTpBMDA1OTMwLklRX0NPTU1PTl9SRVAuRlkyMDE3AQAAANxmAQACAAAACC04MzUwNDI0AQgAAAAFAAAAATEBAAAACjE5NDc1NTE1NzgDAAAAAjg1AgAAAAQyMTY0BAAAAAEwBwAAAAg4LzgvMjAxOQgAAAAKMTIvMzEvMjAxNwkAAAABMPMi</t>
  </si>
  <si>
    <t>WektHNcI9r4ZLS4c1wgfQ0lRLlRTRTo2NzUyLklRX0RBX1NVUFBMLkZZMjAxMgEAAACx4wQAAwAAAAAAFp8S7S0c1wh4gHAsLhzXCCZDSVEuVFNFOjY3NTIuSVFfREVGX1RBWF9MSUFCX0xULkZZMjAxOAEAAACx4wQAAgAAAAU1NjQ0NwEIAAAABQAAAAExAQAAAAoxOTcwMDM4NTI2AwAAAAI3OQIAAAAEMTAyNwQAAAABMAcAAAAIOC84LzIwMTkIAAAACTMvMzEvMjAxOAkAAAABMFfvAe0tHNcI3OVTLC4c1wgjQ0lRLlRTRTo3OTc0LklRX0JFVEFfNVlSLjIwMDgvMDMvMzEBAAAApF0NAAIAAAARMC42NDYzMDU0Nzk1NDEwNTQAg9/LBy4c1wjXi1suLhzXCChDSVEuTkFTREFRR1M6QUFQTC5JUV9CRVRBXzVZUi4yMDE0LzA5LzI3AQAAAGlhAAACAAAAEDAuODg2NTY4Nzg2ODQ1MDQAARjmBy4c1wjDFGUuLhzXCCVDSVEuVFNFOjY1MDMuSVFfQkFTSUNfRVBTX0lOQ0wuRlkyMDE1AQAAAK5VDQACAAAACDEwOS4zMjA5AQgAAAAFAAAAATEBAAAACjE3NDYwMzU4MzcDAAAAAjc5AgAAAAE5BAAAAAEwBwAAAAg4LzgvMjAxOQgAAAAJMy8zMS8yMDE1CQAAAAEws7Hx6S0c1wjyssgsLhzXCDFDSVEuTllTRTpESVMuSVFfQ0hBTkdFX05FVF9XT1JLSU5HX0NBUElUQUwuRlkyMDE2AQAAAEzsAgACAAAABS0xNTE3AQgAAAAFAAAAATEBAAAACjE5MjUyOTU0MjkDAAAAAzE2MAIAAAAENDQyMQQAAAABMAcAAAAIOC84LzIw</t>
  </si>
  <si>
    <t>MTkIAAAACTEwLzEvMjAxNgkAAAABMPhG5ectHNcI96NjLS4c1wglQ0lRLlRTRTo2NTAzLklRX1BST1ZfQkFEX0RFQlRTLkZZMjAxOAEAAACuVQ0AAwAAAAAA6RP06S0c1wgASQQtLhzXCCtDSVEuVFNFOjY3NTguSVFfTUlOT1JJVFlfSU5URVJFU1RfQ0YuRlkyMDExAQAAAO1ZAAADAAAAAAB/NhvuLRzXCJeDUSwuHNcIFkNJUS4wLklRX01BUktFVENBUC4jTkEFAAAAAAAAAAgAAAAOKEludmFsaWQgRGF0ZSkxxvXmLRzXCEniDC4uHNcIJ0NJUS5UU0U6Njc1Mi5JUV9DSEFOR0VfSU5WRU5UT1JZLkZZMjAxMQEAAACx4wQAAgAAAAYtNTQ2NTkBCAAAAAUAAAABMQEAAAAKMTU1MzMzMDM3MQMAAAACNzkCAAAABDIwOTkEAAAAATAHAAAACDgvOC8yMDE5CAAAAAkzLzMxLzIwMTEJAAAAATAWnxLtLRzXCJeDUSwuHNcII0NJUS5OWVNFOkRJUy5JUV9UT1RBTF9BU1NFVFMuRlkyMDA4AQAAAEzsAgACAAAABTYyNDk3AQgAAAAFAAAAATEBAAAACjE0MzkyNzg3NzIDAAAAAzE2MAIAAAAEMTAwNwQAAAABMAcAAAAIOC84LzIwMTkIAAAACTkvMjcvMjAwOAkAAAABMIB//+ctHNcIFZJQLS4c1wgtQ0lRLk5BU0RBUUdTOk1TRlQuSVFfREVGX1RBWF9BU1NFVFNfTFQuRlkyMDEzAQAAAEtVAAADAAAAAAAPVNXmLRzXCLhQky0uHNcIKUNJUS5UU0U6NjUwMy5JUV9JTlZFU1RfU0VDVVJJVFlfQ0YuRlkyMDE3AQAAAK5VDQAC</t>
  </si>
  <si>
    <t>AAAABDQ3NjcBCAAAAAUAAAABMQEAAAAKMTkxMjYxMjI0NgMAAAACNzkCAAAABDIwMjcEAAAAATAHAAAACDgvOC8yMDE5CAAAAAkzLzMxLzIwMTcJAAAAATDpE/TpLRzXCNHB+iwuHNcILkNJUS5UU0U6Nzk3NC5JUV9NSU5PUklUWV9JTlRFUkVTVF9UT1RBTC5GWTIwMTYBAAAApF0NAAIAAAADMTI0AQgAAAAFAAAAATEBAAAACjE3OTkyNDMyNzcDAAAAAjc5AgAAAAQxMzEyBAAAAAEwBwAAAAg4LzgvMjAxOQgAAAAJMy8zMS8yMDE2CQAAAAEw+nwA7C0c1wguobUsLhzXCCBDSVEuVFNFOjY3NTguSVFfQ0hBTkdFX0FQLkZZMjAwMQEAAADtWQAAAgAAAAU5NTIxMwEIAAAABQAAAAExAQAAAAYyMjI2OTUDAAAAAjc5AgAAAAQyMDE3BAAAAAEwBwAAAAg4LzgvMjAxOQgAAAAJMy8zMS8yMDAxCQAAAAEwa7wF4i0c1wj60sr+LRzXCClDSVEuS09TRTpBMDA1OTMwLklRX0xUX0RFQlRfSVNTVUVELkZZMjAxMAEAAADcZgEAAgAAAAcxMTM3NjQ2AQgAAAAFAAAAATEBAAAACjE1MzMyMDMyNjIDAAAAAjg1AgAAAAQyMDM0BAAAAAEwBwAAAAg4LzgvMjAxOQgAAAAKMTIvMzEvMjAxMAkAAAABMOyNy+ktHNcI6zjxLC4c1wgqQ0lRLk5BU0RBUUdTOkdPT0cuTC5JUV9CQVNJQ19XRUlHSFQuRlkyMDE0AQAAAKhxAAACAAAABzY3NS45MzUA5Fia5S0c1wjkNd0tLhzXCCtDSVEuS09TRTpBMDA1OTMwLklRX0VCSVREQV9DQVBF</t>
  </si>
  <si>
    <t>WF9JTlQuRlkyMDE1AQAAANxmAQACAAAACTI2Ljg1OTMxMQEIAAAABQAAAAExAQAAAAoxODI5ODQzMDExAwAAAAI4NQIAAAAENDE5MQQAAAABMAcAAAAIOC84LzIwMTkIAAAACjEyLzMxLzIwMTUJAAAAATDkTrnjLRzXCAB6SC4uHNcIJUNJUS5LT1NFOkEwMDU5MzAuSVFfVE9UQUxfREVCVC5GWTIwMTMBAAAA3GYBAAIAAAAIMTExNjA1MzMBCAAAAAUAAAABMQEAAAAKMTcyMzI4ODM4NgMAAAACODUCAAAABDQxNzMEAAAAATAHAAAACDgvOC8yMDE5CAAAAAoxMi8zMS8yMDEzCQAAAAEw7I3L6S0c1wjRwfosLhzXCCtDSVEuVFNFOjY3NTguSVFfUkVUVVJOX0NPTU1PTl9FUVVJVFkuRlkyMDA5AQAAAO1ZAAACAAAABy0zLjA3NzUBCAAAAAUAAAABMQEAAAAKMTQ1OTUyODc0OAMAAAACNzkCAAAABTMzMzIwBAAAAAEwBwAAAAg4LzgvMjAxOQgAAAAJMy8zMS8yMDA5CQAAAAEwg5ef5C0c1wj8C/UtLhzXCCdDSVEuTkFTREFRR1M6R09PRy5MLklRX0NBU0hfT1BFUi5GWTIwMTABAAAAqHEAAAIAAAAFMTEwODEBCAAAAAUAAAABMQEAAAAKMTU4NTU0NTUwNwMAAAADMTYwAgAAAAQyMDA2BAAAAAEwBwAAAAg4LzgvMjAxOQgAAAAKMTIvMzEvMjAxMAkAAAABMGP0l+UtHNcI4q+0LS4c1wgiQ0lRLk5BU0RBUUdTOklOVEMuSVFfR0FfRVhQLkZZMjAxMAEAAACHUgAAAwAAAAAAfGrY6C0c1wgBG1otLhzXCChDSVEuTkFT</t>
  </si>
  <si>
    <t>REFRR1M6QUFQTC5JUV9UT1RBTF9SRUNFSVYuRlkyMDEyAQAAAGlhAAACAAAABTE4NjkyAQgAAAAFAAAAATEBAAAACjE3MDMzMjM1NzADAAAAAzE2MAIAAAAEMTAwMQQAAAABMAcAAAAIOC84LzIwMTkIAAAACTkvMjkvMjAxMgkAAAABMOYPrOctHNcIvkRCLS4c1wgeQ0lRLk5BU0RBUUdTOkFBUEwuSVFfTkkuRlkyMDA4AQAAAGlhAAACAAAABDYxMTkBCAAAAAUAAAABMQEAAAAKMTQwNzE0NzM1NAMAAAADMTYwAgAAAAIxNQQAAAABMAcAAAAIOC84LzIwMTkIAAAACTkvMjcvMjAwOAkAAAABMIavqectHNcIhFN0LS4c1wgeQ0lRLlRTRTo3OTc0LklRX0xUX0RFQlQuRlkyMDE1AQAAAKRdDQADAAAAAAD6fADsLRzXCIvuwywuHNcII0NJUS5UU0U6Nzk3NC5JUV9FQklUQV9NQVJHSU4uRlkyMDE3AQAAAKRdDQACAAAABjYuMDAzNQEIAAAABQAAAAExAQAAAAoxODQ5MDI2OTY0AwAAAAI3OQIAAAAENDQxOQQAAAABMAcAAAAIOC84LzIwMTkIAAAACTMvMzEvMjAxNwkAAAABMOviNOQtHNcIm7gkLi4c1wgtQ0lRLk5ZU0U6RElTLklRX0RFRl9UQVhfQVNTRVRTX0NVUlJFTlQuRlkyMDA3AQAAAEzsAgACAAAAAzg2MgEIAAAABQAAAAExAQAAAAoxMjc0MDQ0NzU3AwAAAAMxNjACAAAABDExMTcEAAAAATAHAAAACDgvOC8yMDE5CAAAAAk5LzI5LzIwMDcJAAAAATCvz7voLRzXCF3xcS0uHNcIIENJUS5OQVNEQVFHUzpB</t>
  </si>
  <si>
    <t>QVBMLklRX0FQSUMuRlkyMDE0AQAAAGlhAAADAAAAAACdnrfmLRzXCDSMji0uHNcIJENJUS5LT1NFOkEwMDU5MzAuSVFfQ0FTSF9PUEVSLkZZMjAxOAEAAADcZgEAAgAAAAg2NzAzMTg2MwEIAAAABQAAAAExAQAAAAoxOTQ3NTUxNTczAwAAAAI4NQIAAAAEMjAwNgQAAAABMAcAAAAIOC84LzIwMTkIAAAACjEyLzMxLzIwMTgJAAAAATDzIlnpLRzXCJTlIC0uHNcIHkNJUS5OQVNEQVFHUzpNU0ZULklRX1JFLkZZMjAwOQEAAABLVQAAAgAAAAYtMjM3OTMBCAAAAAUAAAABMQEAAAAKMTQ2NDAwNTY5MAMAAAADMTYwAgAAAAQxMjIyBAAAAAEwBwAAAAg4LzgvMjAxOQgAAAAJNi8zMC8yMDA5CQAAAAEwdsPT5i0c1wh13H0tLhzXCCZDSVEuVFNFOjY1MDEuSVFfTkVUX0RFQlRfSVNTVUVELkZZMjAxOAEAAACbLQIAAgAAAActMjE4NDA5AQgAAAAFAAAAATEBAAAACjE5Njk5MDMyOTEDAAAAAjc5AgAAAAQyMDAzBAAAAAEwBwAAAAg4LzgvMjAxOQgAAAAJMy8zMS8yMDE4CQAAAAEwip946y0c1wg0GKwsLhzXCCRDSVEuVFNFOjY3NTIuSVFfRUJJVERBLkZZMjAxNC4uLi5KUFkBAAAAseMEAAIAAAAGNjM2MTk3AQgAAAAFAAAAATEBAAAACjE3NDQwMzY2MjADAAAAAjc5AgAAAAQ0MDUxBAAAAAEwBwAAAAg4LzgvMjAxOQgAAAAJMy8zMS8yMDE0CQAAAAEwSCqR4i0c1whF3EouLhzXCCZDSVEuVFNFOjc5NzQuSVFfTFRf</t>
  </si>
  <si>
    <t>REVCVF9DQVBJVEFMLkZZMjAxOQEAAACkXQ0AAwAAAAAA6+I05C0c1whV3ysuLhzXCCZDSVEuVFNFOjY1MDEuSVFfU0FMRVNfTUFSS0VUSU5HLkZZMjAxOQEAAACbLQIAAwAAAAAA3QF76y0c1whcj6IsLhzXCCZDSVEuTkFTREFRR1M6R09PRy5MLklRX0JWX1NIQVJFLkZZMjAxNAEAAACocQAAAgAAAAoxNTIuNDg2ODA4AQgAAAAFAAAAATEBAAAACjE4MjYzNDU2ODUDAAAAAzE2MAIAAAAENDAyMAQAAAABMAcAAAAIOC84LzIwMTkIAAAACjEyLzMxLzIwMTQJAAAAATAxxvXmLRzXCGVx2C0uHNcIIUNJUS5UU0U6Njc1Mi5JUV9TR0FfTUFSR0lOLkZZMjAxNgEAAACx4wQAAgAAAAcyMy44MDI5AQgAAAAFAAAAATEBAAAACjE3OTc1MjA0MzQDAAAAAjc5AgAAAAQ0Mzc1BAAAAAEwBwAAAAg4LzgvMjAxOQgAAAAJMy8zMS8yMDE2CQAAAAEw/lIz5C0c1wgtbvctLhzXCDBDSVEuS09TRTpBMDA1OTMwLklRX0RFQlRfRVFVSVZfT1BFUl9MRUFTRS5GWTIwMTQBAAAA3GYBAAMAAAAAAKnAVuktHNcIYP31LC4c1wgnQ0lRLlRTRTo2NzUyLklRX0RBWVNfUEFZQUJMRV9PVVQuRlkyMDA4AQAAALHjBAACAAAACTU0LjU0NzkwOAEIAAAABQAAAAExAQAAAAoxNDQ1NzA2NjY3AwAAAAI3OQIAAAAENDE4MwQAAAABMAcAAAAIOC84LzIwMTkIAAAACTMvMzEvMjAwOAkAAAABMP5SM+QtHNcIkL7mLS4c1wgoQ0lRLk5BU0RBUUdT</t>
  </si>
  <si>
    <t>OkdPT0cuTC5JUV9DQVNIX0VRVUlWLkZZMjAwNwEAAACocQAAAgAAAAg2MDgxLjU5MwEIAAAABQAAAAExAQAAAAoxMzIxODc5ODM2AwAAAAMxNjACAAAABDEwOTYEAAAAATAHAAAACDgvOC8yMDE5CAAAAAoxMi8zMS8yMDA3CQAAAAEwlDKz5S0c1wi8xKgtLhzXCChDSVEuVFNFOjY1MDMuSVFfREVGX1RBWF9BU1NFVFNfTFQuRlkyMDE5AQAAAK5VDQACAAAABjIzMzA4NwEIAAAABQAAAAExAQAAAAoxOTcwMDUxNTM1AwAAAAI3OQIAAAAEMTAyNgQAAAABMAcAAAAIOC84LzIwMTkIAAAACTMvMzEvMjAxOQkAAAABMOkT9OktHNcI0JcSLS4c1wggQ0lRLlRTRTo2NTAxLklRX05JX01BUkdJTi5GWTIwMTQBAAAAmy0CAAIAAAAGNC4yODE1AQgAAAAFAAAAATEBAAAACjE3NDUyNzA1NDQDAAAAAjc5AgAAAAQ0MDk0BAAAAAEwBwAAAAg4LzgvMjAxOQgAAAAJMy8zMS8yMDE0CQAAAAEwMb/L4y0c1whV5e0tLhzXCDBDSVEuTkFTREFRR1M6SU5UQy5JUV9SRVRVUk5fQ09NTU9OX0VRVUlUWS5GWTIwMTgBAAAAh1IAAAIAAAAHMjkuMzI1NAEIAAAABQAAAAExAQAAAAoxOTQzNTA1MzQxAwAAAAMxNjACAAAABTMzMzIwBAAAAAEwBwAAAAg4LzgvMjAxOQgAAAAKMTIvMjkvMjAxOAkAAAABMBj/veMtHNcI8AgULi4c1wglQ0lRLlRTRTo2NzU4LklRX09USEVSX0NBX1NVUFBMLkZZMjAxOAEAAADtWQAAAgAAAAUzNjk3OQEI</t>
  </si>
  <si>
    <t>AAAABQAAAAExAQAAAAoxOTY1MDQ2NTA4AwAAAAI3OQIAAAAEMTA1NQQAAAABMAcAAAAIOC84LzIwMTkIAAAACTMvMzEvMjAxOAkAAAABMI9FgO0tHNcIFrxrLC4c1wglQ0lRLk5ZU0U6RElTLklRX0xUX0RFQlRfUkVQQUlELkZZMjAxMgEAAABM7AIAAgAAAAUtMzgyMgEIAAAABQAAAAExAQAAAAoxNzA4MDA0MDQyAwAAAAMxNjACAAAABDIwMzYEAAAAATAHAAAACDgvOC8yMDE5CAAAAAk5LzI5LzIwMTIJAAAAATDK4QHoLRzXCE2APS0uHNcIKENJUS5OWVNFOkRJUy5JUV9UT1RBTF9ESVZfUEFJRF9DRi5GWTIwMTYBAAAATOwCAAIAAAAFLTIzMTMBCAAAAAUAAAABMQEAAAAKMTkyNTI5NTQyOQMAAAADMTYwAgAAAAQyMDIyBAAAAAEwBwAAAAg4LzgvMjAxOQgAAAAJMTAvMS8yMDE2CQAAAAEw+Ebl5y0c1whV9FItLhzXCBxDSVEuVFNFOjc5NzQuSVFfTklfQ0YuRlkyMDExAQAAAKRdDQACAAAABjEyNzkzNAEIAAAABQAAAAExAQAAAAoxNDYyNzEyMjg3AwAAAAI3OQIAAAAEMjE1MAQAAAABMAcAAAAIOC84LzIwMTkIAAAACTMvMzEvMjAxMQkAAAABMEbBa+wtHNcIWwO4LC4c1wgbQ0lRLlRTRTo2NzUyLklRX0NPR1MuRlkyMDA4AQAAALHjBAACAAAABzYzNzcyNDABCAAAAAUAAAABMQEAAAAKMTQ0NTcwNjY2NwMAAAACNzkCAAAAAjM0BAAAAAEwBwAAAAg4LzgvMjAxOQgAAAAJMy8zMS8yMDA4CQAAAAEwj0WA</t>
  </si>
  <si>
    <t>7S0c1wjq0F8sLhzXCCFDSVEuVFNFOjY1MDEuSVFfTkVUX0NIQU5HRS5GWTIwMTcBAAAAmy0CAAIAAAAFNjU5MjcBCAAAAAUAAAABMQEAAAAKMTk2MzMxNTkwMAMAAAACNzkCAAAABDIwOTMEAAAAATAHAAAACDgvOC8yMDE5CAAAAAkzLzMxLzIwMTcJAAAAATCKn3jrLRzXCNPE2ywuHNcIIENJUS5UU0U6NjUwMy5JUV9TR0FfU1VQUEwuRlkyMDE2AQAAAK5VDQACAAAABjgyNjIzMgEIAAAABQAAAAExAQAAAAoxOTEyNjEyMjQzAwAAAAI3OQIAAAADMTAyBAAAAAEwBwAAAAg4LzgvMjAxOQgAAAAJMy8zMS8yMDE2CQAAAAEws7Hx6S0c1wjRx7wsLhzXCCZDSVEuTllTRTpESVMuSVFfQ0FTSF9DT05WRVJTSU9OLkZZMjAxNwEAAABM7AIAAgAAAAg0LjMzODE1MgEIAAAABQAAAAExAQAAAAoxOTI1Mjk1Mzg1AwAAAAMxNjACAAAABDQxODQEAAAAATAHAAAACDgvOC8yMDE5CAAAAAk5LzMwLzIwMTcJAAAAATAHzC/jLRzXCBv0Hy4uHNcIHkNJUS5OQVNEQVFHUzpBQVBMLklRX0FSLkZZMjAxNAEAAABpYQAAAgAAAAUxNzQ2MAEIAAAABQAAAAExAQAAAAoxODE0NjY5MTg3AwAAAAMxNjACAAAABDEwMjEEAAAAATAHAAAACDgvOC8yMDE5CAAAAAk5LzI3LzIwMTQJAAAAATCyTrfmLRzXCL7HiS0uHNcIJkNJUS5LT1NFOkEwMDU5MzAuSVFfT1RIRVJfSU5UQU4uRlkyMDExAQAAANxmAQACAAAABzIzNTg4MDMBCAAAAAUA</t>
  </si>
  <si>
    <t>AAABMQEAAAAKMTU5ODk5ODI1MAMAAAACODUCAAAABDEwNDAEAAAAATAHAAAACDgvOC8yMDE5CAAAAAoxMi8zMS8yMDExCQAAAAEw7I3L6S0c1wiU5SAtLhzXCBlDSVEuVFNFOjY1MDMuSVFfRE8uRlkyMDE1AQAAAK5VDQADAAAAAACzsfHpLRzXCIvuwywuHNcIH0NJUS5UU0U6Nzk3NC5JUV9FQklUX0lOVC5GWTIwMTkBAAAApF0NAAMAAAAAAOviNOQtHNcI/RonLi4c1wggQ0lRLlRTRTo2NzUyLklRX1NUX0lOVkVTVC5GWTIwMTABAAAAseMEAAIAAAAFOTIwMzIBCAAAAAUAAAABMQEAAAAKMTU1MzMzMDM5NwMAAAACNzkCAAAABDEwNjkEAAAAATAHAAAACDgvOC8yMDE5CAAAAAkzLzMxLzIwMTAJAAAAATAWnxLtLRzXCHiAcCwuHNcIJENJUS5OQVNEQVFHUzpBQVBMLklRX0VCSVRfSU5ULkZZMjAxNgEAAABpYQAAAgAAAAk0MS4yMjUyNzQBCAAAAAUAAAABMQEAAAAKMTkxOTMzNDQ4NAMAAAADMTYwAgAAAAQ0MTg5BAAAAAEwBwAAAAg4LzgvMjAxOQgAAAAJOS8yNC8yMDE2CQAAAAEwWV0x4y0c1widPk0uLhzXCBlDSVEuVFNFOjY1MDMuSVFfRlguRlkyMDE2AQAAAK5VDQACAAAABi0yMzQzNwEIAAAABQAAAAExAQAAAAoxOTEyNjEyMjQzAwAAAAI3OQIAAAAEMjE0NAQAAAABMAcAAAAIOC84LzIwMTkIAAAACTMvMzEvMjAxNgkAAAABMLOx8ektHNcI9r4ZLS4c1wglQ0lRLlRTRTo2NTAzLklRX0dBSU5fSU5W</t>
  </si>
  <si>
    <t>RVNUX0NGLkZZMjAxOQEAAACuVQ0AAwAAAAAA6RP06S0c1wgTlTEtLhzXCCZDSVEuTllTRTpESVMuSVFfQ1VTVE9NX0JFVEEuMjAxMS8xMC8wMQEAAABM7AIAAgAAABEwLjk4ODI0ODY3MjAwNzg4MwCD38sHLhzXCJyyYi4uHNcIIkNJUS5OQVNEQVFHUzpBQVBMLklRX0NPTU1PTi5GWTIwMTEBAAAAaWEAAAIAAAAFMTMzMzEBCAAAAAUAAAABMQEAAAAKMTY0MjYzOTc3NwMAAAADMTYwAgAAAAQxMTAzBAAAAAEwBwAAAAg4LzgvMjAxOQgAAAAJOS8yNC8yMDExCQAAAAEw5g+s5y0c1wgVklAtLhzXCCVDSVEuVFNFOjY3NTIuSVFfQ0FQSVRBTF9MRUFTRVMuRlkyMDE5AQAAALHjBAACAAAABDgwMTYBCAAAAAUAAAABMQEAAAAKMTk3MDAzODUyNwMAAAACNzkCAAAABDExODMEAAAAATAHAAAACDgvOC8yMDE5CAAAAAkzLzMxLzIwMTkJAAAAATBX7wHtLRzXCJeDUSwuHNcIJUNJUS5UU0U6Njc1OC5JUV9HQUlOX0FTU0VUU19DRi5GWTIwMTIBAAAA7VkAAAIAAAAFMjM1NTABCAAAAAUAAAABMQEAAAAKMTY4NDYyODc0NgMAAAACNzkCAAAABDIwMjYEAAAAATAHAAAACDgvOC8yMDE5CAAAAAkzLzMxLzIwMTIJAAAAATB/NhvuLRzXCBJIViwuHNcIJENJUS5UU0U6Njc1Mi5JUV9DVVJSRU5DWV9HQUlOLkZZMjAwOAEAAACx4wQAAgAAAAYtMTE0OTIBCAAAAAUAAAABMQEAAAAKMTQ0NTcwNjY2NwMAAAACNzkCAAAAAjM4</t>
  </si>
  <si>
    <t>BAAAAAEwBwAAAAg4LzgvMjAxOQgAAAAJMy8zMS8yMDA4CQAAAAEwFp8S7S0c1wj2cT4sLhzXCCVDSVEuTllTRTpESVMuSVFfRElMVVRfRVBTX0lOQ0wuRlkyMDEzAQAAAEzsAgACAAAABDMuMzgBCAAAAAUAAAABMQEAAAAKMTc2Njg4MDE5OQMAAAADMTYwAgAAAAE4BAAAAAEwBwAAAAg4LzgvMjAxOQgAAAAJOS8yOC8yMDEzCQAAAAEwyuEB6C0c1wgoBmYtLhzXCC5DSVEuTkFTREFRR1M6QUFQTC5JUV9JTlZFU1RfU0VDVVJJVFlfQ0YuRlkyMDE0AQAAAGlhAAACAAAABS05MDI3AQgAAAAFAAAAATEBAAAACjE4MTQ2NjkxODcDAAAAAzE2MAIAAAAEMjAyNwQAAAABMAcAAAAIOC84LzIwMTkIAAAACTkvMjcvMjAxNAkAAAABMJ2et+YtHNcIC56hLS4c1wgqQ0lRLk5BU0RBUUdTOkdPT0cuTC5JUV9CQVNJQ19XRUlHSFQuRlkyMDEyAQAAAKhxAAACAAAABzY1NC40MjYAY/SX5S0c1wj5I8otLhzXCCBDSVEuTllTRTpESVMuSVFfQ0FTSF9PUEVSLkZZMjAxNgEAAABM7AIAAgAAAAUxMzEzNgEIAAAABQAAAAExAQAAAAoxOTI1Mjk1NDI5AwAAAAMxNjACAAAABDIwMDYEAAAAATAHAAAACDgvOC8yMDE5CAAAAAkxMC8xLzIwMTYJAAAAATD4RuXnLRzXCB2Pby0uHNcIJUNJUS5UU0U6NjUwMy5JUV9PVEhFUl9DQV9TVVBQTC5GWTIwMTcBAAAArlUNAAIAAAAEMTYwMgEIAAAABQAAAAExAQAAAAoxOTEyNjEyMjQ2AwAA</t>
  </si>
  <si>
    <t>AAI3OQIAAAAEMTA1NQQAAAABMAcAAAAIOC84LzIwMTkIAAAACTMvMzEvMjAxNwkAAAABMLOx8ektHNcIZnTsLC4c1wgoQ0lRLk5ZU0U6RElTLklRX1RPVEFMX0RFQlRfRVFVSVRZLkZZMjAxMwEAAABM7AIAAgAAAAcyOS44NjkxAQgAAAAFAAAAATEBAAAACjE3NjY4ODAxOTkDAAAAAzE2MAIAAAAENDAzNAQAAAABMAcAAAAIOC84LzIwMTkIAAAACTkvMjgvMjAxMwkAAAABMAfML+MtHNcIxKYRLi4c1wgiQ0lRLktPU0U6QTAwNTkzMC5JUV9SQVdfSU5WLkZZMjAwOAEAAADcZgEAAgAAAAc0Mzc0ODM4AQgAAAAFAAAAATEBAAAACjEzNjA4MDY2ODMDAAAAAjg1AgAAAAQzMTcxBAAAAAEwBwAAAAg4LzgvMjAxOQgAAAAKMTIvMzEvMjAwOAkAAAABMLoryektHNcIlOUgLS4c1wgqQ0lRLlRTRTo2NTAxLklRX0NVUlJFTlRfUE9SVF9MRUFTRVMuRlkyMDE3AQAAAJstAgACAAAABTE1MTk4AQgAAAAFAAAAATEBAAAACjE5NjMzMTU5MDADAAAAAjc5AgAAAAQxMDkwBAAAAAEwBwAAAAg4LzgvMjAxOQgAAAAJMy8zMS8yMDE3CQAAAAEwip946y0c1wgxpJYsLhzXCCxDSVEuTllTRTpESVMuSVFfREVCVF9FUVVJVl9PUEVSX0xFQVNFLkZZMjAwOAEAAABM7AIAAgAAAAQ0NDAwAQgAAAAFAAAAATEBAAAACjE0MzkyNzg3NzIDAAAAAzE2MAIAAAAFMjE2NzEEAAAAATAHAAAACDgvOC8yMDE5CAAAAAk5LzI3LzIwMDgJAAAA</t>
  </si>
  <si>
    <t>ATCAf//nLRzXCNsvTi0uHNcILENJUS5OQVNEQVFHUzpHT09HLkwuSVFfREFZU19TQUxFU19PVVQuRlkyMDA5AQAAAKhxAAACAAAACTQ0LjkxMDY5NQEIAAAABQAAAAExAQAAAAoxNDkxMzI0Mzc4AwAAAAMxNjACAAAABDQwNDIEAAAAATAHAAAACDgvOC8yMDE5CAAAAAoxMi8zMS8yMDA5CQAAAAEwjZmP4i0c1wjEoE8uLhzXCC1DSVEuTkFTREFRR1M6TVNGVC5JUV9UT1RBTF9ERUJUX1JFUEFJRC5GWTIwMTABAAAAS1UAAAIAAAAFLTM5NzcBCAAAAAUAAAABMQEAAAAKMTU1NjU2MDc5NQMAAAADMTYwAgAAAAQyMTY2BAAAAAEwBwAAAAg4LzgvMjAxOQgAAAAJNi8zMC8yMDEwCQAAAAEwD1TV5i0c1whq7pAtLhzXCCNDSVEuVFNFOjc5NzQuSVFfRUJJVEFfTUFSR0lOLkZZMjAxMQEAAACkXQ0AAgAAAAcxNi44NzEyAQgAAAAFAAAAATEBAAAACjE0NjI3MTIyODcDAAAAAjc5AgAAAAQ0NDE5BAAAAAEwBwAAAAg4LzgvMjAxOQgAAAAJMy8zMS8yMDExCQAAAAEwso805C0c1whV3ysuLhzXCCRDSVEuTkFTREFRR1M6QUFQTC5JUV9UT1RBTF9DQS5GWTIwMTQBAAAAaWEAAAIAAAAFNjg1MzEBCAAAAAUAAAABMQEAAAAKMTgxNDY2OTE4NwMAAAADMTYwAgAAAAQxMDA4BAAAAAEwBwAAAAg4LzgvMjAxOQgAAAAJOS8yNy8yMDE0CQAAAAEwZJ235i0c1wguFZgtLhzXCC9DSVEuTkFTREFRR1M6QUFQTC5JUV9UT1RBTF9B</t>
  </si>
  <si>
    <t>U1NFVFMuRlkyMDE1Li4uLkpQWQEAAABpYQAAAgAAAAszNTA3NjU3OS40NQEIAAAABQAAAAExAQAAAAoxODYzOTk2Njg0AwAAAAI3OQIAAAAEMTAwNwQAAAABMAcAAAAIOC84LzIwMTkIAAAACTkvMjYvMjAxNQkAAAABMPBWt+ItHNcI2RdGLi4c1wgjQ0lRLlRTRTo2NTAxLklRX1RPVEFMX1JFQ0VJVi5GWTIwMTYBAAAAmy0CAAIAAAAHMzMzMTUyOAEIAAAABQAAAAExAQAAAAoxNzk3NTU0NDUxAwAAAAI3OQIAAAAEMTAwMQQAAAABMAcAAAAIOC84LzIwMTkIAAAACTMvMzEvMjAxNgkAAAABMIqfeOstHNcIRRuNLC4c1wgsQ0lRLktPU0U6QTAwNTkzMC5JUV9UT1RBTF9ERUJULkZZMjAxNi4uLi5KUFkBAAAA3GYBAAIAAAAOMTQ4MjA0NC41MTY1NTUBCAAAAAUAAAABMQEAAAAKMTg3NjczNDczNgMAAAACNzkCAAAABDQxNzMEAAAAATAHAAAACDgvOC8yMDE5CAAAAAoxMi8zMS8yMDE2CQAAAAEw8Fa34i0c1wjZF0YuLhzXCDRDSVEuTllTRTpESVMuSVFfVE9UQUxfT1VUU1RBTkRJTkdfRklMSU5HX0RBVEUuRlkyMDE4AQAAAEzsAgACAAAACzE0ODguNjcwOTY0AQQAAAAFAAAAATUBAAAACjE5MjUyOTU0MDQCAAAABTI0MTUzBgAAAAEw+Ebl5y0c1wiVNRAtLhzXCC1DSVEuVFNFOjc5NzQuSVFfQ0FTSF9DT05WRVJTSU9OLkZZMjAxNy4uLi5KUFkBAAAApF0NAAIAAAAJMTcuODQyMjk1AQgAAAAFAAAAATEBAAAA</t>
  </si>
  <si>
    <t>CjE4NDkwMjY5NjQDAAAAAjc5AgAAAAQ0MTg0BAAAAAEwBwAAAAg4LzgvMjAxOQgAAAAJMy8zMS8yMDE3CQAAAAEwgJS44i0c1widPk0uLhzXCBpDSVEuVFNFOjY3NTIuSVFfUkVWLkZZMjAxOAEAAACx4wQAAgAAAAc3OTgyMTY0AQgAAAAFAAAAATEBAAAACjE5NzAwMzg1MjYDAAAAAjc5AgAAAAMxMTIEAAAAATAHAAAACDgvOC8yMDE5CAAAAAkzLzMxLzIwMTgJAAAAATBX7wHtLRzXCHt9jywuHNcIKUNJUS5OQVNEQVFHUzpBQVBMLklRX0lNUEFJUk1FTlRfR1cuRlkyMDE2AQAAAGlhAAADAAAAAACdnrfmLRzXCDV6ey0uHNcIIENJUS5UU0U6Nzk3NC5JUV9CVUlMRElOR1MuRlkyMDEyAQAAAKRdDQADAAAAAABGwWvsLRzXCNHHvCwuHNcIJkNJUS5UU0U6NjUwMS5JUV9ERUZfVEFYX0xJQUJfTFQuRlkyMDE3AQAAAJstAgACAAAABTU2ODAxAQgAAAAFAAAAATEBAAAACjE5NjMzMTU5MDADAAAAAjc5AgAAAAQxMDI3BAAAAAEwBwAAAAg4LzgvMjAxOQgAAAAJMy8zMS8yMDE3CQAAAAEwip946y0c1wgOLaAsLhzXCCJDSVEuTllTRTpESVMuSVFfQ0FTSF9JTlZFU1QuRlkyMDE3AQAAAEzsAgACAAAABS00MTExAQgAAAAFAAAAATEBAAAACjE5MjUyOTUzODUDAAAAAzE2MAIAAAAEMjAwNQQAAAABMAcAAAAIOC84LzIwMTkIAAAACTkvMzAvMjAxNwkAAAABMPhG5ectHNcIRn1cLS4c1wgmQ0lRLlRTRTo2NTAzLklR</t>
  </si>
  <si>
    <t>X0VYVFJBX0FDQ19JVEVNUy5GWTIwMTMBAAAArlUNAAMAAAAAAD5qcuotHNcI0ce8LC4c1wgpQ0lRLk5BU0RBUUdTOkFBUEwuSVFfT1RIRVJfTElBQl9MVC5GWTIwMTcBAAAAaWEAAAIAAAAEODkxMQEIAAAABQAAAAExAQAAAAoxOTE5MzM0NDgxAwAAAAMxNjACAAAABDEwNjIEAAAAATAHAAAACDgvOC8yMDE5CAAAAAk5LzMwLzIwMTcJAAAAATBB3LjmLRzXCLzEqC0uHNcIIUNJUS5OQVNEQVFHUzpJTlRDLklRX05JX0NGLkZZMjAwOQEAAACHUgAAAgAAAAQ0MzY5AQgAAAAFAAAAATEBAAAACjE1MjMzOTQ4MjkDAAAAAzE2MAIAAAAEMjE1MAQAAAABMAcAAAAIOC84LzIwMTkIAAAACjEyLzI2LzIwMDkJAAAAATB8atjoLRzXCAAhHC0uHNcIHUNJUS5LT1NFOkEwMDU5MzAuSVFfQUUuRlkyMDA3AQAAANxmAQACAAAABzY3Nzc5MzYBCAAAAAUAAAABMQEAAAAKMTM1Mjk0NTUzMAMAAAACODUCAAAABDEwMTYEAAAAATAHAAAACDgvOC8yMDE5CAAAAAoxMi8zMS8yMDA3CQAAAAEw6RP06S0c1wg7gx4tLhzXCCZDSVEuVFNFOjY1MDMuSVFfRUZGRUNUX1RBWF9SQVRFLkZZMjAxMAEAAACuVQ0AAgAAAAc0OC44NDkxAQgAAAAFAAAAATEBAAAACjE0MTg1MTY1NjUDAAAAAjc5AgAAAAQ0Mzc2BAAAAAEwBwAAAAg4LzgvMjAxOQgAAAAJMy8zMS8yMDEwCQAAAAEw3Adw6i0c1wifZbosLhzXCCNDSVEuVFNFOjc5NzQuSVFf</t>
  </si>
  <si>
    <t>VE9UQUxfUkVDRUlWLkZZMjAwOQEAAACkXQ0AAgAAAAYxMzUxNDkBCAAAAAUAAAABMQEAAAAKMTM4MjQxODI1OQMAAAACNzkCAAAABDEwMDEEAAAAATAHAAAACDgvOC8yMDE5CAAAAAkzLzMxLzIwMDkJAAAAATBGwWvsLRzXCBoqvywuHNcIIENJUS5UU0U6Njc1Mi5JUV9OSV9NQVJHSU4uRlkyMDA4AQAAALHjBAACAAAABjMuMTA4MQEIAAAABQAAAAExAQAAAAoxNDQ1NzA2NjY3AwAAAAI3OQIAAAAENDA5NAQAAAABMAcAAAAIOC84LzIwMTkIAAAACTMvMzEvMjAwOAkAAAABMP5SM+QtHNcIRPcALi4c1wggQ0lRLk5ZU0U6RElTLklRX09USEVSX1JFVi5GWTIwMTABAAAATOwCAAMAAAAAAIB//+ctHNcIh2tJLS4c1wgwQ0lRLlRTRTo3OTc0LklRX1RPVEFMX09VVFNUQU5ESU5HX0JTX0RBVEUuRlkyMDE1AQAAAKRdDQACAAAACjExOC4zNzE5OTUBBAAAAAUAAAABNQEAAAAKMTc0NTkxNjY1OQIAAAAFMjQxNTIGAAAAATD6fADsLRzXCDoS6iwuHNcIJ0NJUS5OQVNEQVFHUzpHT09HLkwuSVFfRlVMTF9USU1FLkZZMjAxNgEAAACocQAAAgAAAAU3MjA1MwD/VvfmLRzXCC4VmC0uHNcILUNJUS5LT1NFOkEwMDU5MzAuSVFfQVNTRVRfV1JJVEVET1dOX0NGLkZZMjAxNQEAAADcZgEAAgAAAAYyODQ2MzEBCAAAAAUAAAABMQEAAAAKMTgyOTg0MzAxMQMAAAACODUCAAAABDIwMTkEAAAAATAHAAAACDgvOC8yMDE5CAAA</t>
  </si>
  <si>
    <t>AAoxMi8zMS8yMDE1CQAAAAEwqcBW6S0c1wgV+hQtLhzXCChDSVEuVFNFOjY1MDEuSVFfVE9UQUxfREVCVF9JU1NVRUQuRlkyMDEwAQAAAJstAgACAAAABjY1Njc2OAEIAAAABQAAAAExAQAAAAoxNDU5NDcxMDkyAwAAAAI3OQIAAAAEMjE2MQQAAAABMAcAAAAIOC84LzIwMTkIAAAACTMvMzEvMjAxMAkAAAABMNvO7+stHNcIMaSWLC4c1wggQ0lRLlRTRTo2NTAzLklRX0NIQU5HRV9BUC5GWTIwMTUBAAAArlUNAAIAAAAFMjkxNzYBCAAAAAUAAAABMQEAAAAKMTc0NjAzNTgzNwMAAAACNzkCAAAABDIwMTcEAAAAATAHAAAACDgvOC8yMDE5CAAAAAkzLzMxLzIwMTUJAAAAATCzsfHpLRzXCMBHIy0uHNcII0NJUS5UU0U6NjUwMS5JUV9CRVRBXzJZUi4yMDEwLzAzLzMxAQAAAJstAgACAAAAEDAuNjgwNjM4OTI3MDcxMjMAg9/LBy4c1wjXi1suLhzXCC9DSVEuTkFTREFRR1M6R09PRy5MLklRX1RPVEFMX0RFQlRfUkVQQUlELkZZMjAwNwEAAACocQAAAwAAAAAAlDKz5S0c1wjJtXYtLhzXCB5DSVEuVFNFOjY3NTguSVFfV0lQX0lOVi5GWTIwMDgBAAAA7VkAAAIAAAAGMTE5NjU2AQgAAAAFAAAAATEBAAAACjEzODE2MjA0NDUDAAAAAjc5AgAAAAQzMjE5BAAAAAEwBwAAAAg4LzgvMjAxOQgAAAAJMy8zMS8yMDA4CQAAAAEwa9QY7i0c1wjq0F8sLhzXCCVDSVEuVFNFOjY1MDMuSVFfREFZU19TQUxFU19PVVQuRlky</t>
  </si>
  <si>
    <t>MDE4AQAAAK5VDQACAAAACTg3LjUwOTg0NQEIAAAABQAAAAExAQAAAAoxOTEyNjEyMjY0AwAAAAI3OQIAAAAENDA0MgQAAAABMAcAAAAIOC84LzIwMTkIAAAACTMvMzEvMjAxOAkAAAABMAOjzeMtHNcIs6MwLi4c1wguQ0lRLk5BU0RBUUdTOk1TRlQuSVFfREVCVF9FUVVJVl9ORVRfUEJPLkZZMjAxNwEAAABLVQAAAwAAAAAAd9Cw5S0c1wjgrNMtLhzXCCxDSVEuTkFTREFRR1M6R09PRy5MLklRX0RJTFVUX0VQU19FWENMLkZZMjAxNwEAAACocQAAAgAAAAkxNy45OTY0MjkBCAAAAAUAAAABMQEAAAAKMTk0MzczOTQ1OQMAAAADMTYwAgAAAAMxNDIEAAAAATAHAAAACDgvOC8yMDE5CAAAAAoxMi8zMS8yMDE3CQAAAAEw/1b35i0c1wgvhswtLhzXCCVDSVEuTllTRTpESVMuSVFfQkFTSUNfRVBTX0lOQ0wuRlkyMDE3AQAAAEzsAgACAAAABzUuNzI3MDQBCAAAAAUAAAABMQEAAAAKMTkyNTI5NTM4NQMAAAADMTYwAgAAAAE5BAAAAAEwBwAAAAg4LzgvMjAxOQgAAAAJOS8zMC8yMDE3CQAAAAEw+Ebl5y0c1wi4UJMtLhzXCCpDSVEuVFNFOjc5NzQuSVFfT1RIRVJfVU5VU1VBTF9TVVBQTC5GWTIwMTMBAAAApF0NAAIAAAAEMjU2NgEIAAAABQAAAAExAQAAAAoxNjI1NDU3Njg3AwAAAAI3OQIAAAACODcEAAAAATAHAAAACDgvOC8yMDE5CAAAAAkzLzMxLzIwMTMJAAAAATBGwWvsLRzXCN470iwuHNcIL0NJUS5OQVNE</t>
  </si>
  <si>
    <t>QVFHUzpHT09HLkwuSVFfRUFSTklOR19DT19NQVJHSU4uRlkyMDEwAQAAAKhxAAACAAAABzI5LjAwNjUBCAAAAAUAAAABMQEAAAAKMTU4NTU0NTUwNwMAAAADMTYwAgAAAAQ0MTgxBAAAAAEwBwAAAAg4LzgvMjAxOQgAAAAKMTIvMzEvMjAxMAkAAAABMCfXkOItHNcI2RdGLi4c1wgkQ0lRLlRTRTo2NzUyLklRX0NBU0hfSU5URVJFU1QuRlkyMDEyAQAAALHjBAACAAAABTI4NjM2AQgAAAAFAAAAATEBAAAACjE3MzM3NzQ3MDQDAAAAAjc5AgAAAAQzMDI4BAAAAAEwBwAAAAg4LzgvMjAxOQgAAAAJMy8zMS8yMDEyCQAAAAEwOAEV7S0c1wjZ6DQsLhzXCCpDSVEuTkFTREFRR1M6QUFQTC5JUV9TVF9ERUJUX0lTU1VFRC5GWTIwMTUBAAAAaWEAAAIAAAAEMjE5MQEIAAAABQAAAAExAQAAAAoxODYzOTk2Njg0AwAAAAMxNjACAAAABDIwNDMEAAAAATAHAAAACDgvOC8yMDE5CAAAAAk5LzI2LzIwMTUJAAAAATCdnrfmLRzXCJlipi0uHNcILkNJUS5UU0U6Njc1OC5JUV9UT1RBTF9ERUJUX0VCSVREQV9DQVBFWC5GWTIwMTQBAAAA7VkAAAIAAAAINi44ODUxMjgBCAAAAAUAAAABMQEAAAAKMTc5MzE2MTE3NwMAAAACNzkCAAAABTIzMzEzBAAAAAEwBwAAAAg4LzgvMjAxOQgAAAAJMy8zMS8yMDE0CQAAAAEwg5ef5C0c1wj8C/UtLhzXCCRDSVEuVFNFOjY3NTIuSVFfT1RIRVJfTElBQl9MVC5GWTIwMTABAAAAseMEAAIA</t>
  </si>
  <si>
    <t>AAAGMTE5OTM2AQgAAAAFAAAAATEBAAAACjE1NTMzMzAzOTcDAAAAAjc5AgAAAAQxMDYyBAAAAAEwBwAAAAg4LzgvMjAxOQgAAAAJMy8zMS8yMDEwCQAAAAEwFp8S7S0c1wg+M2IsLhzXCCtDSVEuTkFTREFRR1M6TVNGVC5JUV9ORVRfREVCVF9JU1NVRUQuRlkyMDE3AQAAAEtVAAACAAAABTMxNDU5AQgAAAAFAAAAATEBAAAACjE5NzMzODA5NTEDAAAAAzE2MAIAAAAEMjAwMwQAAAABMAcAAAAIOC84LzIwMTkIAAAACTYvMzAvMjAxNwkAAAABMJQys+UtHNcIL4bMLS4c1wgiQ0lRLlRTRTo2NTAxLklRX0RBX1NVUFBMX0NGLkZZMjAxMgEAAACbLQIAAgAAAAYzNjAzNTgBCAAAAAUAAAABMQEAAAAKMTY4NTUyMTgwMgMAAAACNzkCAAAABDIxNzEEAAAAATAHAAAACDgvOC8yMDE5CAAAAAkzLzMxLzIwMTIJAAAAATDbzu/rLRzXCCgwgSwuHNcIKkNJUS5UU0U6Njc1Mi5JUV9JTlRFUkVTVF9JTlZFU1RfSU5DLkZZMjAwOQEAAACx4wQAAgAAAAUzNDk2MwEIAAAABQAAAAExAQAAAAoxNDYwMzIxOTkxAwAAAAI3OQIAAAACNjUEAAAAATAHAAAACDgvOC8yMDE5CAAAAAkzLzMxLzIwMDkJAAAAATAWnxLtLRzXCHiAcCwuHNcIHkNJUS5OWVNFOkRJUy5JUV9MVF9ERUJULkZZMjAxOAEAAABM7AIAAgAAAAUxNzA4NAEIAAAABQAAAAExAQAAAAoxOTI1Mjk1NDA0AwAAAAMxNjACAAAABDEwNDkEAAAAATAHAAAACDgvOC8y</t>
  </si>
  <si>
    <t>MDE5CAAAAAk5LzI5LzIwMTgJAAAAATD4RuXnLRzXCMu4Vy0uHNcIKENJUS5OQVNEQVFHUzpJTlRDLklRX1RPVEFMX0VRVUlUWS5GWTIwMTABAAAAh1IAAAIAAAAFNDk0MzABCAAAAAUAAAABMQEAAAAKMTU4ODE1Njk2MAMAAAADMTYwAgAAAAQxMjc1BAAAAAEwBwAAAAg4LzgvMjAxOQgAAAAKMTIvMjUvMjAxMAkAAAABMHxq2OgtHNcIYP31LC4c1wgcQ0lRLlRTRTo2NTAxLklRX05JX0NGLkZZMjAxMgEAAACbLQIAAgAAAAYzNDcxNzkBCAAAAAUAAAABMQEAAAAKMTY4NTUyMTgwMgMAAAACNzkCAAAABDIxNTAEAAAAATAHAAAACDgvOC8yMDE5CAAAAAkzLzMxLzIwMTIJAAAAATDbzu/rLRzXCDOndywuHNcIH0NJUS5LT1NFOkEwMDU5MzAuSVFfQ09HUy5GWTIwMDgBAAAA3GYBAAIAAAAIODk3NjIzNTUBCAAAAAUAAAABMQEAAAAKMTM2MDgwNjY4MwMAAAACODUCAAAAAjM0BAAAAAEwBwAAAAg4LzgvMjAxOQgAAAAKMTIvMzEvMjAwOAkAAAABMLoryektHNcI9r4ZLS4c1wgqQ0lRLktPU0U6QTAwNTkzMC5JUV9TQUxFU19NQVJLRVRJTkcuRlkyMDE4AQAAANxmAQACAAAACDE5NjQyOTMyAQgAAAAFAAAAATEBAAAACjE5NDc1NTE1NzMDAAAAAjg1AgAAAAUyMTU2MQQAAAABMAcAAAAIOC84LzIwMTkIAAAACjEyLzMxLzIwMTgJAAAAATDzIlnpLRzXCGTTDS0uHNcIKkNJUS5OQVNEQVFHUzpNU0ZULklRX0RJTFVU</t>
  </si>
  <si>
    <t>X0VQU19JTkNMLkZZMjAxOAEAAABLVQAAAgAAAAQyLjEzAQgAAAAFAAAAATEBAAAACjE5NzMzODA5MjIDAAAAAzE2MAIAAAABOAQAAAABMAcAAAAIOC84LzIwMTkIAAAACTYvMzAvMjAxOAkAAAABMJQys+UtHNcIkdPaLS4c1wgxQ0lRLk5BU0RBUUdTOkdPT0cuTC5JUV9DVVJSRU5UX1BPUlRfTEVBU0VTLkZZMjAxMwEAAACocQAAAgAAAAE5AQgAAAAFAAAAATEBAAAACjE3NzU3NTY4NzgDAAAAAzE2MAIAAAAEMTA5MAQAAAABMAcAAAAIOC84LzIwMTkIAAAACjEyLzMxLzIwMTMJAAAAATDkWJrlLRzXCPcmqy0uHNcIIUNJUS5UU0U6Nzk3NC5JUV9FQklUREFfSU5ULkZZMjAxMgEAAACkXQ0AAwAAAAAA6+I05C0c1whlViIuLhzXCCpDSVEuTkFTREFRR1M6QUFQTC5JUV9MVF9ERUJUX1JFUEFJRC5GWTIwMTABAAAAaWEAAAMAAAAAAOYPrOctHNcIc3eaLS4c1wguQ0lRLlRTRTo2NzU4LklRX1RPVEFMX0xJQUJfVE9UQUxfQVNTRVRTLkZZMjAxNgEAAADtWQAAAgAAAAc4MS4yMTYyAQgAAAAFAAAAATEBAAAACjE4OTAyNDk5MzQDAAAAAjc5AgAAAAQ0MTg4BAAAAAEwBwAAAAg4LzgvMjAxOQgAAAAJMy8zMS8yMDE2CQAAAAEwg5ef5C0c1wgag+stLhzXCCpDSVEuVFNFOjY3NTIuSVFfQ1VSUkVOVF9QT1JUX0xFQVNFUy5GWTIwMTUBAAAAseMEAAMAAAAAAFfvAe0tHNcIPjNiLC4c1wgtQ0lRLk5BU0RBUUdTOkdP</t>
  </si>
  <si>
    <t>T0cuTC5JUV9BU1NFVF9XUklURURPV04uRlkyMDA5AQAAAKhxAAADAAAAAABj9JflLRzXCOCX3y0uHNcIJkNJUS5UU0U6Njc1OC5JUV9MT0FOU19SRUNFSVZfTFQuRlkyMDEwAQAAAO1ZAAADAAAAAAB/NhvuLRzXCL5uXSwuHNcIIUNJUS5UU0U6Njc1Mi5JUV9PVEhFUl9PUEVSLkZZMjAxOAEAAACx4wQAAgAAAAYtMTMwMjEBCAAAAAUAAAABMQEAAAAKMTk3MDAzODUyNgMAAAACNzkCAAAAAzI2MAQAAAABMAcAAAAIOC84LzIwMTkIAAAACTMvMzEvMjAxOAkAAAABMFfvAe0tHNcIDi2gLC4c1wggQ0lRLlRTRTo3OTc0LklRX0JVSUxESU5HUy5GWTIwMTQBAAAApF0NAAMAAAAAAPp8AOwtHNcIi+7DLC4c1wggQ0lRLlRTRTo2NzU4LklRX1NHQV9TVVBQTC5GWTIwMTcBAAAA7VkAAAIAAAAHMTQ5NjEwMgEIAAAABQAAAAExAQAAAAoxOTY1MDQ2NTA2AwAAAAI3OQIAAAADMTAyBAAAAAEwBwAAAAg4LzgvMjAxOQgAAAAJMy8zMS8yMDE3CQAAAAEwj0WA7S0c1wjwXEosLhzXCCZDSVEuTkFTREFRR1M6TVNGVC5JUV9UT1RBTF9ERUJULkZZMjAxNwEAAABLVQAAAgAAAAU5NTUyNwEIAAAABQAAAAExAQAAAAoxOTczMzgwOTUxAwAAAAMxNjACAAAABDQxNzMEAAAAATAHAAAACDgvOC8yMDE5CAAAAAk2LzMwLzIwMTcJAAAAATB30LDlLRzXCC+GzC0uHNcIG0NJUS5UU0U6NjUwMS5JUV9BUElDLkZZMjAxMAEAAACbLQIA</t>
  </si>
  <si>
    <t>AgAAAAY2MjA1NzcBCAAAAAUAAAABMQEAAAAKMTQ1OTQ3MTA5MgMAAAACNzkCAAAABDEwODQEAAAAATAHAAAACDgvOC8yMDE5CAAAAAkzLzMxLzIwMTAJAAAAATDbzu/rLRzXCJVrfCwuHNcILkNJUS5LT1NFOkEwMDU5MzAuSVFfVEVWX0VCSVREQS4yMDAwLjIwMTgvMDMvMzEBAAAA3GYBAAIAAAAIMy41NzQ3OTcBBwAAAAUAAAABMQEAAAAKMTg3Njc1NTA3MQMAAAABMAIAAAAGMTAwMDMwBAAAAAEwBwAAAAkzLzMwLzIwMTgIAAAACTMvMzAvMjAxOEuPDwcuHNcIy/0oLC4c1wghQ0lRLlRTRTo2NzU4LklRX0NPTU1PTl9SRVAuRlkyMDE3AQAAAO1ZAAACAAAABC0xMTQBCAAAAAUAAAABMQEAAAAKMTk2NTA0NjUwNgMAAAACNzkCAAAABDIxNjQEAAAAATAHAAAACDgvOC8yMDE5CAAAAAkzLzMxLzIwMTcJAAAAATCPRYDtLRzXCJeDUSwuHNcIKkNJUS5OQVNEQVFHUzpJTlRDLklRX1JFVFVSTl9DQVBJVEFMLkZZMjAxOAEAAACHUgAAAgAAAAcxNC43NjcxAQgAAAAFAAAAATEBAAAACjE5NDM1MDUzNDEDAAAAAzE2MAIAAAAENDM2MwQAAAABMAcAAAAIOC84LzIwMTkIAAAACjEyLzI5LzIwMTgJAAAAATAY/73jLRzXCCtrFi4uHNcIIUNJUS5UU0U6Nzk3NC5JUV9DQVNIX0VRVUlWLkZZMjAxNQEAAACkXQ0AAgAAAAY1MzQ3MDYBCAAAAAUAAAABMQEAAAAKMTc0NTkxNjY1OQMAAAACNzkCAAAABDEwOTYEAAAAATAH</t>
  </si>
  <si>
    <t>AAAACDgvOC8yMDE5CAAAAAkzLzMxLzIwMTUJAAAAATD6fADsLRzXCGh3zSwuHNcIMENJUS5OWVNFOkRJUy5JUV9UT1RBTF9PVVRTVEFORElOR19CU19EQVRFLkZZMjAxNQEAAABM7AIAAgAAAAQxNjYxAQQAAAAFAAAAATUBAAAACjE4NjcyOTgwMTgCAAAABTI0MTUyBgAAAAEw+Ebl5y0c1wiHa0ktLhzXCCZDSVEuS09TRTpBMDA1OTMwLklRX1FVSUNLX1JBVElPLkZZMjAxOAEAAADcZgEAAgAAAAgxLjk5NTExMQEIAAAABQAAAAExAQAAAAoxOTQ3NTUxNTczAwAAAAI4NQIAAAAENDEyMQQAAAABMAcAAAAIOC84LzIwMTkIAAAACjEyLzMxLzIwMTgJAAAAATBmbLzjLRzXCFXfKy4uHNcIMUNJUS5OQVNEQVFHUzpHT09HLkwuSVFfSU5DX1RBWF9QQVlfQ1VSUkVOVC5GWTIwMTEBAAAAqHEAAAIAAAADMTk3AQgAAAAFAAAAATEBAAAACjE2NTc4MTUxODIDAAAAAzE2MAIAAAAEMTA5NAQAAAABMAcAAAAIOC84LzIwMTkIAAAACjEyLzMxLzIwMTEJAAAAATBj9JflLRzXCLlK0S0uHNcIJUNJUS5UU0U6Njc1Mi5JUV9PVEhFUl9DTF9TVVBQTC5GWTIwMDkBAAAAseMEAAIAAAAGNDQ4MjcxAQgAAAAFAAAAATEBAAAACjE0NjAzMjE5OTEDAAAAAjc5AgAAAAQxMDU3BAAAAAEwBwAAAAg4LzgvMjAxOQgAAAAJMy8zMS8yMDA5CQAAAAEwFp8S7S0c1wgRWmksLhzXCCtDSVEuVFNFOjY1MDMuSVFfUkVUVVJOX0NPTU1PTl9F</t>
  </si>
  <si>
    <t>UVVJVFkuRlkyMDEzAQAAAK5VDQACAAAABjUuNzE1NgEIAAAABQAAAAExAQAAAAoxNjg4NzQ1MDkzAwAAAAI3OQIAAAAFMzMzMjAEAAAAATAHAAAACDgvOC8yMDE5CAAAAAkzLzMxLzIwMTMJAAAAATADo83jLRzXCMSmES4uHNcIMENJUS5OQVNEQVFHUzpNU0ZULklRX01JTk9SSVRZX0lOVEVSRVNUX0lTLkZZMjAxMgEAAABLVQAAAwAAAAAAD1TV5i0c1whLAKQtLhzXCCFDSVEuTllTRTpESVMuSVFfQ09NTU9OX1JFUC5GWTIwMTYBAAAATOwCAAIAAAAFLTc0OTkBCAAAAAUAAAABMQEAAAAKMTkyNTI5NTQyOQMAAAADMTYwAgAAAAQyMTY0BAAAAAEwBwAAAAg4LzgvMjAxOQgAAAAJMTAvMS8yMDE2CQAAAAEw+Ebl5y0c1wiEU3QtLhzXCBtDSVEuVFNFOjc5NzQuSVFfQ09HUy5GWTIwMTMBAAAApF0NAAIAAAAGNDk1MDY4AQgAAAAFAAAAATEBAAAACjE2MjU0NTc2ODcDAAAAAjc5AgAAAAIzNAQAAAABMAcAAAAIOC84LzIwMTkIAAAACTMvMzEvMjAxMwkAAAABMEbBa+wtHNcIZnTsLC4c1wggQ0lRLk5BU0RBUUdTOkdPT0cuTC5JUV9ETy5GWTIwMTQBAAAAqHEAAAIAAAADNTE2AQgAAAAFAAAAATEBAAAACjE4MjYzNDU2ODUDAAAAAzE2MAIAAAACNDAEAAAAATAHAAAACDgvOC8yMDE5CAAAAAoxMi8zMS8yMDE0CQAAAAEw5Fia5S0c1wiNX8UtLhzXCCNDSVEuTkFTREFRR1M6TVNGVC5JUV9TVF9ERUJULkZZMjAx</t>
  </si>
  <si>
    <t>NwEAAABLVQAAAgAAAAQ5MDcyAQgAAAAFAAAAATEBAAAACjE5NzMzODA5NTEDAAAAAzE2MAIAAAAEMTA0NgQAAAABMAcAAAAIOC84LzIwMTkIAAAACTYvMzAvMjAxNwkAAAABMHfQsOUtHNcI4JffLS4c1wgoQ0lRLlRTRTo2NzU4LklRX1BST1ZfQkFEX0RFQlRTX0NGLkZZMjAwOQEAAADtWQAAAwAAAAAAa9QY7i0c1whsNkMsLhzXCC1DSVEuVFNFOjY1MDMuSVFfQ0FTSF9DT05WRVJTSU9OLkZZMjAxOS4uLi5KUFkBAAAArlUNAAIAAAAIOTIuNDkwMjcBCAAAAAUAAAABMQEAAAAKMTk3MDA1MTUzNQMAAAACNzkCAAAABDQxODQEAAAAATAHAAAACDgvOC8yMDE5CAAAAAkzLzMxLzIwMTkJAAAAATCAlLjiLRzXCHLKNy4uHNcIJkNJUS5OQVNEQVFHUzpJTlRDLklRX0lOQ19FUVVJVFkuRlkyMDA5AQAAAIdSAAADAAAAAABBCNboLRzXCEyG/ywuHNcIKUNJUS5UU0U6Nzk3NC5JUV9BU1NFVF9XUklURURPV05fQ0YuRlkyMDE5AQAAAKRdDQADAAAAAADF4ALsLRzXCMBcFy0uHNcIOUNJUS5OQVNEQVFHUzpBQVBMLklRX1RPVEFMX09VVFNUQU5ESU5HX0ZJTElOR19EQVRFLkZZMjAwOAEAAABpYQAAAgAAAAs2MjIyLjU0NTg2MQEEAAAABQAAAAE1AQAAAAoxNDA3MTQ3MzU0AgAAAAUyNDE1MwYAAAABMIavqectHNcImWKmLS4c1wgrQ0lRLlRTRTo2NzU4LklRX01JTk9SSVRZX0lOVEVSRVNUX0lTLkZZMjAxNgEAAADt</t>
  </si>
  <si>
    <t>WQAAAgAAAAYtNjE5MjQBCAAAAAUAAAABMQEAAAAKMTg5MDI0OTkzNAMAAAACNzkCAAAAAjgzBAAAAAEwBwAAAAg4LzgvMjAxOQgAAAAJMy8zMS8yMDE2CQAAAAEwj0WA7S0c1whsNkMsLhzXCCxDSVEuTkFTREFRR1M6R09PRy5MLklRX0JBU0lDX0VQU19FWENMLkZZMjAxMAEAAACocQAAAgAAAAkxMy4zNDMxODUBCAAAAAUAAAABMQEAAAAKMTU4NTU0NTUwNwMAAAADMTYwAgAAAAQzMDY0BAAAAAEwBwAAAAg4LzgvMjAxOQgAAAAKMTIvMzEvMjAxMAkAAAABMGP0l+UtHNcI0zi+LS4c1wgjQ0lRLlRTRTo2NzU4LklRX0JFVEFfNVlSLjIwMTQvMDMvMzEBAAAA7VkAAAIAAAAPMS4xMTAyNjM4MzcxMDM5AIPfywcuHNcIqylZLi4c1wghQ0lRLk5BU0RBUUdTOkFBUEwuSVFfTklfQ0YuRlkyMDE0AQAAAGlhAAACAAAABTM5NTEwAQgAAAAFAAAAATEBAAAACjE4MTQ2NjkxODcDAAAAAzE2MAIAAAAEMjE1MAQAAAABMAcAAAAIOC84LzIwMTkIAAAACTkvMjcvMjAxNAkAAAABMJ2et+YtHNcIddx9LS4c1wggQ0lRLk5ZU0U6RElTLklRX0NIQU5HRV9BUi5GWTIwMDcBAAAATOwCAAIAAAAELTM1NQEIAAAABQAAAAExAQAAAAoxMjc0MDQ0NzU3AwAAAAMxNjACAAAABDIwMTgEAAAAATAHAAAACDgvOC8yMDE5CAAAAAk5LzI5LzIwMDcJAAAAATCvz7voLRzXCIhZNi0uHNcIH0NJUS5OQVNEQVFHUzpJTlRDLklRX0VCVC5G</t>
  </si>
  <si>
    <t>WTIwMTgBAAAAh1IAAAIAAAAFMjMzMTcBCAAAAAUAAAABMQEAAAAKMTk0MzUwNTM0MQMAAAADMTYwAgAAAAMxMzkEAAAAATAHAAAACDgvOC8yMDE5CAAAAAoxMi8yOS8yMDE4CQAAAAEwr8+76C0c1wi8QWEtLhzXCCJDSVEuVFNFOjY3NTIuSVFfTEVWRVJFRF9GQ0YuRlkyMDE4AQAAALHjBAACAAAABy0xNTY5NTcBCAAAAAUAAAABMQEAAAAKMTk3MDAzODUyNgMAAAACNzkCAAAABDQ0MjIEAAAAATAHAAAACDgvOC8yMDE5CAAAAAkzLzMxLzIwMTgJAAAAATBX7wHtLRzXCJ6GMiwuHNcIJUNJUS5OQVNEQVFHUzpNU0ZULklRX0RJVl9TSEFSRS5GWTIwMTQBAAAAS1UAAAIAAAAEMS4xMgEIAAAABQAAAAExAQAAAAoxODAwODY1MjU5AwAAAAMxNjACAAAABDMwNTgEAAAAATAHAAAACDgvOC8yMDE5CAAAAAk2LzMwLzIwMTQJAAAAATDBkdbmLRzXCF3xcS0uHNcIKUNJUS5UU0U6Njc1OC5JUV9EQVlTX0lOVkVOVE9SWV9PVVQuRlkyMDEwAQAAAO1ZAAACAAAACTU0LjU2NDk0NQEIAAAABQAAAAExAQAAAAoxNTc4MTkxNTExAwAAAAI3OQIAAAAENDAzNQQAAAABMAcAAAAIOC84LzIwMTkIAAAACTMvMzEvMjAxMAkAAAABMIOXn+QtHNcICZvALS4c1wgpQ0lRLlRTRTo2NTAxLklRX1RPVEFMX0RFQlRfQ0FQSVRBTC5GWTIwMTQBAAAAmy0CAAIAAAAGNDMuOTY5AQgAAAAFAAAAATEBAAAACjE3NDUyNzA1NDQDAAAAAjc5</t>
  </si>
  <si>
    <t>AgAAAAQ0MTg2BAAAAAEwBwAAAAg4LzgvMjAxOQgAAAAJMy8zMS8yMDE0CQAAAAEwUhLM4y0c1wh4QS4uLhzXCCBDSVEuVFNFOjY3NTguSVFfTFRfSU5WRVNULkZZMjAxMAEAAADtWQAAAgAAAAc1Mjk5MzkzAQgAAAAFAAAAATEBAAAACjE1NzgxOTE1MTEDAAAAAjc5AgAAAAQxMDU0BAAAAAEwBwAAAAg4LzgvMjAxOQgAAAAJMy8zMS8yMDEwCQAAAAEwfzYb7i0c1whIqlgsLhzXCCdDSVEuTllTRTpESVMuSVFfQ0FTSF9PUEVSLkZZMjAxOC4uLi5KUFkBAAAATOwCAAIAAAALMTYyMjI2OC4wNzUBCAAAAAUAAAABMQEAAAAKMTkyNTI5NTQwNAMAAAACNzkCAAAABDIwMDYEAAAAATAHAAAACDgvOC8yMDE5CAAAAAk5LzI5LzIwMTgJAAAAATCh57jiLRzXCA/xPi4uHNcIMENJUS5LT1NFOkEwMDU5MzAuSVFfSU1QVVRfT1BFUl9MRUFTRV9ERVBSLkZZMjAxMgEAAADcZgEAAwAAAAAA7I3L6S0c1wilX/gsLhzXCDBDSVEuTkFTREFRR1M6TVNGVC5JUV9OSV9BVkFJTF9FWENMX01BUkdJTi5GWTIwMTgBAAAAS1UAAAIAAAAHMTUuMDE1NAEIAAAABQAAAAExAQAAAAoxOTczMzgwOTIyAwAAAAMxNjACAAAABDQxODIEAAAAATAHAAAACDgvOC8yMDE5CAAAAAk2LzMwLzIwMTgJAAAAATCNmY/iLRzXCAB6SC4uHNcIKkNJUS5LT1NFOkEwMDU5MzAuSVFfQ1VTVE9NX0JFVEEuMjAxMS8xMi8zMQEAAADcZgEAAgAAABEwLjg4</t>
  </si>
  <si>
    <t>OTk1NTczNjIxODE5NwA0fckHLhzXCFdQYC4uHNcIJ0NJUS5OQVNEQVFHUzpHT09HLkwuSVFfSU5WRU5UT1JZLkZZMjAwOAEAAACocQAAAwAAAAAAlDKz5S0c1wiR09otLhzXCCJDSVEuVFNFOjY1MDEuSVFfREFfU1VQUExfQ0YuRlkyMDE0AQAAAJstAgACAAAABjMzMTIyOAEIAAAABQAAAAExAQAAAAoxNzQ1MjcwNTQ0AwAAAAI3OQIAAAAEMjE3MQQAAAABMAcAAAAIOC84LzIwMTkIAAAACTMvMzEvMjAxNAkAAAABMIqfeOstHNcIbgl6LC4c1wglQ0lRLk5ZU0U6RElTLklRX0dBSU5fSU5WRVNUX0NGLkZZMjAwOQEAAABM7AIAAgAAAAQtMzQyAQgAAAAFAAAAATEBAAAACjE0ODI5NzYwNjgDAAAAAzE2MAIAAAAEMjA5MAQAAAABMAcAAAAIOC84LzIwMTkIAAAACTEwLzMvMjAwOQkAAAABMIB//+ctHNcIXfFxLS4c1wgqQ0lRLktPU0U6QTAwNTkzMC5JUV9JTlZFTlRPUllfVFVSTlMuRlkyMDA3AQAAANxmAQACAAAACDkuNjI5MDg4AQgAAAAFAAAAATEBAAAACjEzNTI5NDU1MzADAAAAAjg1AgAAAAQ0MDgyBAAAAAEwBwAAAAg4LzgvMjAxOQgAAAAKMTIvMzEvMjAwNwkAAAABMDO+t+MtHNcI/RonLi4c1wgjQ0lRLlRTRTo2NzUyLklRX09USEVSX0VRVUlUWS5GWTIwMTMBAAAAseMEAAIAAAAHLTYyODIyOQEIAAAABQAAAAExAQAAAAoxNzQ0MDM2Mzk4AwAAAAI3OQIAAAAEMTAyOAQAAAABMAcAAAAIOC84LzIw</t>
  </si>
  <si>
    <t>MTkIAAAACTMvMzEvMjAxMwkAAAABMDgBFe0tHNcIeIBwLC4c1wgjQ0lRLlRTRTo2NzU4LklRX1RPVEFMX1JFQ0VJVi5GWTIwMTMBAAAA7VkAAAIAAAAGOTI3MTE2AQgAAAAFAAAAATEBAAAACjE3NDU1NDQ5NDUDAAAAAjc5AgAAAAQxMDAxBAAAAAEwBwAAAAg4LzgvMjAxOQgAAAAJMy8zMS8yMDEzCQAAAAEwfzYb7i0c1wgzHm4sLhzXCCJDSVEuVFNFOjc5NzQuSVFfREFfU1VQUExfQ0YuRlkyMDE3AQAAAKRdDQACAAAABDgzNjYBCAAAAAUAAAABMQEAAAAKMTg0OTAyNjk2NAMAAAACNzkCAAAABDIxNzEEAAAAATAHAAAACDgvOC8yMDE5CAAAAAkzLzMxLzIwMTcJAAAAATD6fADsLRzXCEaMwSwuHNcIL0NJUS5OQVNEQVFHUzpBQVBMLklRX1RPVEFMX0NPTU1PTl9FUVVJVFkuRlkyMDE0AQAAAGlhAAACAAAABjExMTU0NwEIAAAABQAAAAExAQAAAAoxODE0NjY5MTg3AwAAAAMxNjACAAAABDEwMDYEAAAAATAHAAAACDgvOC8yMDE5CAAAAAk5LzI3LzIwMTQJAAAAATCdnrfmLRzXCLhQky0uHNcILUNJUS5UU0U6Njc1Mi5JUV9PVEhFUl9JTlZFU1RfQUNUX1NVUFBMLkZZMjAxMQEAAACx4wQAAgAAAAYtMzIwNDgBCAAAAAUAAAABMQEAAAAKMTU1MzMzMDM3MQMAAAACNzkCAAAABDIwNTEEAAAAATAHAAAACDgvOC8yMDE5CAAAAAkzLzMxLzIwMTEJAAAAATAWnxLtLRzXCDMebiwuHNcIIENJUS5UU0U6Njc1Mi5J</t>
  </si>
  <si>
    <t>UV9GVUxMX1RJTUUuRlkyMDE4AQAAALHjBAACAAAABjI3NDE0MwBX7wHtLRzXCBRLNywuHNcIJ0NJUS5UU0U6NjUwMS5JUV9DSEFOR0VfSU5WRU5UT1JZLkZZMjAxOAEAAACbLQIAAgAAAActMTgxMjA3AQgAAAAFAAAAATEBAAAACjE5Njk5MDMyOTEDAAAAAjc5AgAAAAQyMDk5BAAAAAEwBwAAAAg4LzgvMjAxOQgAAAAJMy8zMS8yMDE4CQAAAAEwip946y0c1wiT6+IsLhzXCClDSVEuTkFTREFRR1M6TVNGVC5JUV9PVEhFUl9MSUFCX0xULkZZMjAwOQEAAABLVQAAAgAAAAQ2MjY5AQgAAAAFAAAAATEBAAAACjE0NjQwMDU2OTADAAAAAzE2MAIAAAAEMTA2MgQAAAABMAcAAAAIOC84LzIwMTkIAAAACTYvMzAvMjAwOQkAAAABMHbD0+YtHNcIBBh5LS4c1wgqQ0lRLk5BU0RBUUdTOk1TRlQuSVFfUkVUVVJOX0NBUElUQUwuRlkyMDEwAQAAAEtVAAACAAAABzMwLjMyMzUBCAAAAAUAAAABMQEAAAAKMTU1NjU2MDc5NQMAAAADMTYwAgAAAAQ0MzYzBAAAAAEwBwAAAAg4LzgvMjAxOQgAAAAJNi8zMC8yMDEwCQAAAAEw5Zoy4y0c1wjEphEuLhzXCCtDSVEuS09TRTpBMDA1OTMwLklRX05FVF9JTlRFUkVTVF9FWFAuRlkyMDEzAQAAANxmAQACAAAABjk1NDExMAEIAAAABQAAAAExAQAAAAoxNzIzMjg4Mzg2AwAAAAI4NQIAAAADMzY4BAAAAAEwBwAAAAg4LzgvMjAxOQgAAAAKMTIvMzEvMjAxMwkAAAABMOyNy+ktHNcI</t>
  </si>
  <si>
    <t>8aklLS4c1wgrQ0lRLk5BU0RBUUdTOkdPT0cuTC5JUV9DQVNIX0lOVEVSRVNULkZZMjAwOAEAAACocQAAAwAAAAAAY/SX5S0c1wiR09otLhzXCCNDSVEuVFNFOjY3NTguSVFfUEVfRVhDTC4uMjAwOC8wMy8zMQEAAADtWQAAAgAAAAkxNS4zMTc5NDYBBwAAAAUAAAABMQEAAAAJNTEyNDM5Nzc3AwAAAAEwAgAAAAYxMDAwMjcEAAAAATAHAAAACTMvMzEvMjAwOAgAAAAJMy8zMS8yMDA4S48PBy4c1wh4myYsLhzXCCFDSVEuTkFTREFRR1M6SU5UQy5JUV9OSV9DRi5GWTIwMTIBAAAAh1IAAAIAAAAFMTEwMDUBCAAAAAUAAAABMQEAAAAKMTcxODg1MDYwNQMAAAADMTYwAgAAAAQyMTUwBAAAAAEwBwAAAAg4LzgvMjAxOQgAAAAKMTIvMjkvMjAxMgkAAAABMHxq2OgtHNcI96NjLS4c1wgeQ0lRLlRTRTo2NTAzLklRX1pfU0NPUkUuRlkyMDE5AQAAAK5VDQACAAAACDMuMjQ0ODA5AQgAAAAFAAAAATEBAAAACjE5NzAwNTE1MzUDAAAAAjc5AgAAAAYxMDAxMjMEAAAAATAHAAAACDgvOC8yMDE5CAAAAAkzLzMxLzIwMTkJAAAAATAzvrfjLRzXCAB6SC4uHNcIK0NJUS5OQVNEQVFHUzpBQVBMLklRX0NVU1RPTV9CRVRBLjIwMDkvMDkvMjYBAAAAaWEAAAIAAAAQMS4wMzkzNTAxMjc4NzMxNgA0fckHLhzXCJyyYi4uHNcIJkNJUS5LT1NFOkEwMDU5MzAuSVFfU0FMRV9QUEVfQ0YuRlkyMDEwAQAAANxmAQACAAAABzEyMjgw</t>
  </si>
  <si>
    <t>MDcBCAAAAAUAAAABMQEAAAAKMTUzMzIwMzI2MgMAAAACODUCAAAABDIwNDIEAAAAATAHAAAACDgvOC8yMDE5CAAAAAoxMi8zMS8yMDEwCQAAAAEw7I3L6S0c1wjLuFctLhzXCCpDSVEuTkFTREFRR1M6QUFQTC5JUV9HQUlOX0FTU0VUU19DRi5GWTIwMDkBAAAAaWEAAAMAAAAAAOYPrOctHNcIC56hLS4c1wgoQ0lRLktPU0U6QTAwNTkzMC5JUV9JTVBBSVJNRU5UX0dXLkZZMjAxMAEAAADcZgEAAgAAAActMTUzOTQwAQgAAAAFAAAAATEBAAAACjE1MzMyMDMyNjIDAAAAAjg1AgAAAAMyMDkEAAAAATAHAAAACDgvOC8yMDE5CAAAAAoxMi8zMS8yMDEwCQAAAAEwuivJ6S0c1whk0w0tLhzXCB9DSVEuVFNFOjY3NTIuSVFfT1BFUl9JTkMuRlkyMDE3AQAAALHjBAACAAAABjMxMzAzMQEIAAAABQAAAAExAQAAAAoxODk0OTE5MTA3AwAAAAI3OQIAAAACMjEEAAAAATAHAAAACDgvOC8yMDE5CAAAAAkzLzMxLzIwMTcJAAAAATBX7wHtLRzXCJ6GMiwuHNcIJENJUS5OQVNEQVFHUzpJTlRDLklRX1RPVEFMX0NMLkZZMjAwNwEAAACHUgAAAgAAAAQ4NTcxAQgAAAAFAAAAATEBAAAACjEzMjg4NzEyNzUDAAAAAzE2MAIAAAAEMTAwOQQAAAABMAcAAAAIOC84LzIwMTkIAAAACjEyLzI5LzIwMDcJAAAAATDzIlnpLRzXCOs48SwuHNcIJUNJUS5OQVNEQVFHUzpBQVBMLklRX0NIQU5HRV9BUC5GWTIwMTgBAAAAaWEAAAIAAAAE</t>
  </si>
  <si>
    <t>OTE3NQEIAAAABQAAAAExAQAAAAoxOTE5MzM0NDkxAwAAAAMxNjACAAAABDIwMTcEAAAAATAHAAAACDgvOC8yMDE5CAAAAAk5LzI5LzIwMTgJAAAAATBiL7nmLRzXCPcmqy0uHNcILUNJUS5UU0U6NjUwMS5JUV9PVEhFUl9JTlZFU1RfQUNUX1NVUFBMLkZZMjAxMwEAAACbLQIAAgAAAAUyNTk2OAEIAAAABQAAAAExAQAAAAoxNjg1NTIxNzIyAwAAAAI3OQIAAAAEMjA1MQQAAAABMAcAAAAIOC84LzIwMTkIAAAACTMvMzEvMjAxMwkAAAABMNvO7+stHNcIu9+RLC4c1wgnQ0lRLk5ZU0U6RElTLklRX1RPVEFMX09USEVSX09QRVIuRlkyMDE3AQAAAEzsAgACAAAABTEwOTU4AQgAAAAFAAAAATEBAAAACjE5MjUyOTUzODUDAAAAAzE2MAIAAAADMzgwBAAAAAEwBwAAAAg4LzgvMjAxOQgAAAAJOS8zMC8yMDE3CQAAAAEw+Ebl5y0c1wjqpkQtLhzXCCBDSVEuVFNFOjc5NzQuSVFfRElWRVNUX0NGLkZZMjAxOQEAAACkXQ0AAwAAAAAAxeAC7C0c1wjyssgsLhzXCCdDSVEuTkFTREFRR1M6SU5UQy5JUV9HQUlOX0lOVkVTVC5GWTIwMTABAAAAh1IAAAIAAAADMzQ4AQgAAAAFAAAAATEBAAAACjE1ODgxNTY5NjADAAAAAzE2MAIAAAACNjIEAAAAATAHAAAACDgvOC8yMDE5CAAAAAoxMi8yNS8yMDEwCQAAAAEwfGrY6C0c1whk0w0tLhzXCCFDSVEuTllTRTpESVMuSVFfU0dBX01BUkdJTi5GWTIwMTMBAAAATOwCAAIAAAAH</t>
  </si>
  <si>
    <t>MTguNTcxOQEIAAAABQAAAAExAQAAAAoxNzY2ODgwMTk5AwAAAAMxNjACAAAABDQzNzUEAAAAATAHAAAACDgvOC8yMDE5CAAAAAk5LzI4LzIwMTMJAAAAATAHzC/jLRzXCP0aJy4uHNcIJENJUS5UU0U6NjUwMy5JUV9DT01NT05fSVNTVUVELkZZMjAwOAEAAACuVQ0AAgAAAAI2OAEIAAAABQAAAAExAQAAAAoxNDE4NTE2NzA4AwAAAAI3OQIAAAAEMjE2OQQAAAABMAcAAAAIOC84LzIwMTkIAAAACTMvMzEvMjAwOAkAAAABMNwHcOotHNcI3jvSLC4c1wgvQ0lRLk5BU0RBUUdTOk1TRlQuSVFfSU5DX1RBWF9QQVlfQ1VSUkVOVC5GWTIwMDcBAAAAS1UAAAIAAAAEMTA0MAEIAAAABQAAAAExAQAAAAoxMDk3NTQ2NzI3AwAAAAMxNjACAAAABDEwOTQEAAAAATAHAAAACDgvOC8yMDE5CAAAAAk2LzMwLzIwMDcJAAAAATBiL7nmLRzXCHXcfS0uHNcIKENJUS5UU0U6NjUwMy5JUV9UT1RBTF9ERUJUX0VCSVREQS5GWTIwMDgBAAAArlUNAAIAAAAIMS4zNTk5NTkBCAAAAAUAAAABMQEAAAAKMTQxODUxNjcwOAMAAAACNzkCAAAABDQxOTIEAAAAATAHAAAACDgvOC8yMDE5CAAAAAkzLzMxLzIwMDgJAAAAATADo83jLRzXCLOjMC4uHNcIM0NJUS5OQVNEQVFHUzpJTlRDLklRX1RPVEFMX0xJQUJfVE9UQUxfQVNTRVRTLkZZMjAxMAEAAACHUgAAAgAAAAcyMS43NzA2AQgAAAAFAAAAATEBAAAACjE1ODgxNTY5NjADAAAAAzE2</t>
  </si>
  <si>
    <t>MAIAAAAENDE4OAQAAAABMAcAAAAIOC84LzIwMTkIAAAACjEyLzI1LzIwMTAJAAAAATBmbLzjLRzXCMSmES4uHNcIJ0NJUS5OQVNEQVFHUzpHT09HLkwuSVFfTFRfSU5WRVNULkZZMjAwOQEAAACocQAAAgAAAAMxMjkBCAAAAAUAAAABMQEAAAAKMTQ5MTMyNDM3OAMAAAADMTYwAgAAAAQxMDU0BAAAAAEwBwAAAAg4LzgvMjAxOQgAAAAKMTIvMzEvMjAwOQkAAAABMGP0l+UtHNcIe+uvLS4c1wgkQ0lRLk5BU0RBUUdTOk1TRlQuSVFfQlZfU0hBUkUuRlkyMDExAQAAAEtVAAACAAAACDYuODE1MDY2AQgAAAAFAAAAATEBAAAACjE2Mjg2MjQ3MDYDAAAAAzE2MAIAAAAENDAyMAQAAAABMAcAAAAIOC84LzIwMTkIAAAACTYvMzAvMjAxMQkAAAABMA9U1eYtHNcIybV2LS4c1wgzQ0lRLk5BU0RBUUdTOk1TRlQuSVFfT1RIRVJfRklOQU5DRV9BQ1RfU1VQUEwuRlkyMDE0AQAAAEtVAAACAAAAAy0zOQEIAAAABQAAAAExAQAAAAoxODAwODY1MjU5AwAAAAMxNjACAAAABDIwNTAEAAAAATAHAAAACDgvOC8yMDE5CAAAAAk2LzMwLzIwMTQJAAAAATB30LDlLRzXCEsApC0uHNcIJUNJUS5UU0U6Njc1OC5JUV9SRVRVUk5fQ0FQSVRBTC5GWTIwMTQBAAAA7VkAAAIAAAAGMi4zMDk2AQgAAAAFAAAAATEBAAAACjE3OTMxNjExNzcDAAAAAjc5AgAAAAQ0MzYzBAAAAAEwBwAAAAg4LzgvMjAxOQgAAAAJMy8zMS8yMDE0CQAAAAEw</t>
  </si>
  <si>
    <t>g5ef5C0c1wgtbvctLhzXCBtDSVEuVFNFOjc5NzQuSVFfQ09HUy5GWTIwMTUBAAAApF0NAAIAAAAGMzM1MTk2AQgAAAAFAAAAATEBAAAACjE3NDU5MTY2NTkDAAAAAjc5AgAAAAIzNAQAAAABMAcAAAAIOC84LzIwMTkIAAAACTMvMzEvMjAxNQkAAAABMPp8AOwtHNcIsNbuLC4c1wgmQ0lRLk5BU0RBUUdTOklOVEMuSVFfQ0FTSF9GSU5BTi5GWTIwMTUBAAAAh1IAAAIAAAAEMTkxMgEIAAAABQAAAAExAQAAAAoxODc0NzczMjI2AwAAAAMxNjACAAAABDIwMDQEAAAAATAHAAAACDgvOC8yMDE5CAAAAAoxMi8yNi8yMDE1CQAAAAEwNAu36C0c1wjbL04tLhzXCCNDSVEuTkFTREFRR1M6TVNGVC5JUV9TVF9ERUJULkZZMjAxMQEAAABLVQAAAgAAAAQxMjA4AQgAAAAFAAAAATEBAAAACjE2Mjg2MjQ3MDYDAAAAAzE2MAIAAAAEMTA0NgQAAAABMAcAAAAIOC84LzIwMTkIAAAACTYvMzAvMjAxMQkAAAABMA9U1eYtHNcI5qCCLS4c1wgjQ0lRLk5ZU0U6RElTLklRX0RJTFVUX1dFSUdIVC5GWTIwMDkBAAAATOwCAAIAAAAEMTg3NQCAf//nLRzXCJ9WVS0uHNcII0NJUS5UU0U6Njc1Mi5JUV9CRVRBXzVZUi4yMDE3LzAzLzMxAQAAALHjBAACAAAAEDEuMzkyMDExNTEyODEzNDQAg9/LBy4c1wjXi1suLhzXCClDSVEuTkFTREFRR1M6TVNGVC5JUV9DVVJSRU5UX1JBVElPLkZZMjAwNwEAAABLVQAAAgAAAAgxLjY5MDk5OQEI</t>
  </si>
  <si>
    <t>AAAABQAAAAExAQAAAAoxMDk3NTQ2NzI3AwAAAAMxNjACAAAABDQwMzAEAAAAATAHAAAACDgvOC8yMDE5CAAAAAk2LzMwLzIwMDcJAAAAATBZXTHjLRzXCF5TQS4uHNcIIENJUS5OWVNFOkRJUy5JUV9ESVZFU1RfQ0YuRlkyMDE3AQAAAEzsAgADAAAAAAD4RuXnLRzXCEZ9XC0uHNcIGUNJUS5OWVNFOkRJUy5JUV9ETy5GWTIwMDgBAAAATOwCAAMAAAAAAIB//+ctHNcI3Ls4LS4c1wgkQ0lRLk5BU0RBUUdTOkdPT0cuTC5JUV9SRF9FWFAuRlkyMDE0AQAAAKhxAAACAAAABDk4MzIBCAAAAAUAAAABMQEAAAAKMTgyNjM0NTY4NQMAAAADMTYwAgAAAAMxMDAEAAAAATAHAAAACDgvOC8yMDE5CAAAAAoxMi8zMS8yMDE0CQAAAAEw5Fia5S0c1wjgl98tLhzXCCdDSVEuTkFTREFRR1M6QUFQTC5JUV9BU1NFVF9UVVJOUy5GWTIwMTcBAAAAaWEAAAIAAAAIMC42NTc3NjgBCAAAAAUAAAABMQEAAAAKMTkxOTMzNDQ4MQMAAAADMTYwAgAAAAQ0MTc3BAAAAAEwBwAAAAg4LzgvMjAxOQgAAAAJOS8zMC8yMDE3CQAAAAEwWV0x4y0c1wgb9B8uLhzXCCBDSVEuVFNFOjc5NzQuSVFfRElWX1NIQVJFLkZZMjAwOAEAAACkXQ0AAgAAAAQxMjYwAQgAAAAFAAAAATEBAAAACjEwNTc4ODkwMDMDAAAAAjc5AgAAAAQzMDU4BAAAAAEwBwAAAAg4LzgvMjAxOQgAAAAJMy8zMS8yMDA4CQAAAAEwl2Bp7C0c1wg0GKwsLhzXCCxDSVEuTkFT</t>
  </si>
  <si>
    <t>REFRR1M6TVNGVC5JUV9DSEFOR0VfSU5WRU5UT1JZLkZZMjAxNQEAAABLVQAAAgAAAAQtMjcyAQgAAAAFAAAAATEBAAAACjE4NTE1MjU5MTIDAAAAAzE2MAIAAAAEMjA5OQQAAAABMAcAAAAIOC84LzIwMTkIAAAACTYvMzAvMjAxNQkAAAABMHfQsOUtHNcIc3eaLS4c1wgrQ0lRLk5ZU0U6RElTLklRX05JX0FWQUlMX0VYQ0xfTUFSR0lOLkZZMjAxMwEAAABM7AIAAgAAAAcxMy42MjMxAQgAAAAFAAAAATEBAAAACjE3NjY4ODAxOTkDAAAAAzE2MAIAAAAENDE4MgQAAAABMAcAAAAIOC84LzIwMTkIAAAACTkvMjgvMjAxMwkAAAABMAfML+MtHNcIVd8rLi4c1wgtQ0lRLk5BU0RBUUdTOklOVEMuSVFfVE9UQUxfRElWX1BBSURfQ0YuRlkyMDE4AQAAAIdSAAACAAAABS01NTQxAQgAAAAFAAAAATEBAAAACjE5NDM1MDUzNDEDAAAAAzE2MAIAAAAEMjAyMgQAAAABMAcAAAAIOC84LzIwMTkIAAAACjEyLzI5LzIwMTgJAAAAATCvz7voLRzXCIHfXi0uHNcIIUNJUS5OQVNEQVFHUzpBQVBMLklRX05JX0NGLkZZMjAxMgEAAABpYQAAAgAAAAU0MTczMwEIAAAABQAAAAExAQAAAAoxNzAzMzIzNTcwAwAAAAMxNjACAAAABDIxNTAEAAAAATAHAAAACDgvOC8yMDE5CAAAAAk5LzI5LzIwMTIJAAAAATDmD6znLRzXCIdrSS0uHNcIHkNJUS5UU0U6Njc1Mi5JUV9QRU5TSU9OLkZZMjAxNQEAAACx4wQAAgAAAAYzMzI2NjEBCAAA</t>
  </si>
  <si>
    <t>AAUAAAABMQEAAAAKMTc5NzUyMDQyNwMAAAACNzkCAAAABDEyMTMEAAAAATAHAAAACDgvOC8yMDE5CAAAAAkzLzMxLzIwMTUJAAAAATBX7wHtLRzXCHiAcCwuHNcIJUNJUS5OQVNEQVFHUzpNU0ZULklRX1JEX0VYUF9GTi5GWTIwMDkBAAAAS1UAAAIAAAAEOTAxMAEIAAAABQAAAAExAQAAAAoxNDY0MDA1NjkwAwAAAAMxNjACAAAABDMxNjgEAAAAATAHAAAACDgvOC8yMDE5CAAAAAk2LzMwLzIwMDkJAAAAATB2w9PmLRzXCIRTdC0uHNcIG0NJUS5UU0U6NjUwMy5JUV9HUFBFLkZZMjAxOQEAAACuVQ0AAwAAAAAA6RP06S0c1wjRwfosLhzXCC1DSVEuTkFTREFRR1M6QUFQTC5JUV9QUk9WX0JBRF9ERUJUU19DRi5GWTIwMTQBAAAAaWEAAAMAAAAAAJ2et+YtHNcINIyOLS4c1wgZQ0lRLlRTRTo2NTAzLklRX0FFLkZZMjAxNwEAAACuVQ0AAgAAAAYzNjczMDQBCAAAAAUAAAABMQEAAAAKMTkxMjYxMjI0NgMAAAACNzkCAAAABDEwMTYEAAAAATAHAAAACDgvOC8yMDE5CAAAAAkzLzMxLzIwMTcJAAAAATCzsfHpLRzXCJ9luiwuHNcIHkNJUS5LT1NFOkEwMDU5MzAuSVFfUkVWLkZZMjAxMwEAAADcZgEAAgAAAAkyMjg2OTI2NjcBCAAAAAUAAAABMQEAAAAKMTcyMzI4ODM4NgMAAAACODUCAAAAAzExMgQAAAABMAcAAAAIOC84LzIwMTkIAAAACjEyLzMxLzIwMTMJAAAAATDsjcvpLRzXCABJBC0uHNcII0NJUS5UU0U6</t>
  </si>
  <si>
    <t>NjUwMy5JUV9FQklUQV9NQVJHSU4uRlkyMDE5AQAAAK5VDQACAAAABjYuNDI2NQEIAAAABQAAAAExAQAAAAoxOTcwMDUxNTM1AwAAAAI3OQIAAAAENDQxOQQAAAABMAcAAAAIOC84LzIwMTkIAAAACTMvMzEvMjAxOQkAAAABMDO+t+MtHNcIuS8bLi4c1wgsQ0lRLlRTRTo2NzUyLklRX0lNUFVUX09QRVJfTEVBU0VfREVQUi5GWTIwMTgBAAAAseMEAAIAAAAMMTUyODYuODUzNzM2AQgAAAAFAAAAATEBAAAACjE5NzAwMzg1MjYDAAAAAjc5AgAAAAUyMTY3MwQAAAABMAcAAAAIOC84LzIwMTkIAAAACTMvMzEvMjAxOAkAAAABMFfvAe0tHNcI2eg0LC4c1wggQ0lRLlRTRTo2NTAxLklRX1NHQV9TVVBQTC5GWTIwMTIBAAAAmy0CAAIAAAAHMTk3NDYzMgEIAAAABQAAAAExAQAAAAoxNjg1NTIxODAyAwAAAAI3OQIAAAADMTAyBAAAAAEwBwAAAAg4LzgvMjAxOQgAAAAJMy8zMS8yMDEyCQAAAAEw287v6y0c1whuCXosLhzXCCFDSVEuVFNFOjc5NzQuSVFfRUJJVERBX0lOVC5GWTIwMDkBAAAApF0NAAIAAAAGNTYzNjEyAQgAAAAFAAAAATEBAAAACjEzODI0MTgyNTkDAAAAAjc5AgAAAAQ0MTkwBAAAAAEwBwAAAAg4LzgvMjAxOQgAAAAJMy8zMS8yMDA5CQAAAAEwso805C0c1wh0zRguLhzXCCVDSVEuTkFTREFRR1M6QUFQTC5JUV9ESVZfU0hBUkUuRlkyMDEyAQAAAGlhAAACAAAABDAuMzgBCAAAAAUAAAABMQEAAAAK</t>
  </si>
  <si>
    <t>MTcwMzMyMzU3MAMAAAADMTYwAgAAAAQzMDU4BAAAAAEwBwAAAAg4LzgvMjAxOQgAAAAJOS8yOS8yMDEyCQAAAAEw5g+s5y0c1wguFZgtLhzXCCZDSVEuVFNFOjc5NzQuSVFfREVGX1RBWF9MSUFCX0xULkZZMjAxNQEAAACkXQ0AAwAAAAAA+nwA7C0c1wjyssgsLhzXCCVDSVEuVFNFOjY3NTIuSVFfQ0FQSVRBTF9MRUFTRVMuRlkyMDA5AQAAALHjBAADAAAAAAAWnxLtLRzXCDMebiwuHNcII0NJUS5UU0U6Njc1OC5JUV9UT1RBTF9SRUNFSVYuRlkyMDE1AQAAAO1ZAAACAAAABzExMzE4NDkBCAAAAAUAAAABMQEAAAAKMTg0NDYxOTIwNgMAAAACNzkCAAAABDEwMDEEAAAAATAHAAAACDgvOC8yMDE5CAAAAAkzLzMxLzIwMTUJAAAAATCPRYDtLRzXCC2tOSwuHNcIHkNJUS5UU0U6Nzk3NC5JUV9TVF9ERUJULkZZMjAxMAEAAACkXQ0AAwAAAAAARsFr7C0c1wgdJ94sLhzXCChDSVEuTkFTREFRR1M6TVNGVC5JUV9CRVRBXzVZUi4yMDA5LzA2LzMwAQAAAEtVAAACAAAAETAuOTcyNTc0NjMxNzIxMzU4AIPfywcuHNcIwxRlLi4c1wgoQ0lRLlRTRTo2NTAxLklRX0VBUk5JTkdfQ09fTUFSR0lOLkZZMjAxMAEAAACbLQIAAgAAAActMC45NDA5AQgAAAAFAAAAATEBAAAACjE0NTk0NzEwOTIDAAAAAjc5AgAAAAQ0MTgxBAAAAAEwBwAAAAg4LzgvMjAxOQgAAAAJMy8zMS8yMDEwCQAAAAEw6+I05C0c1who0PktLhzXCC5D</t>
  </si>
  <si>
    <t>SVEuS09TRTpBMDA1OTMwLklRX1RFVl9FQklUREEuMjAwMC4yMDEzLzAzLzMxAQAAANxmAQACAAAACDQuNzE2NTQ2AQcAAAAFAAAAATEBAAAACjE1NzY5ODMwNzADAAAAATACAAAABjEwMDAzMAQAAAABMAcAAAAJMy8yOS8yMDEzCAAAAAkzLzI5LzIwMTNLjw8HLhzXCMv9KCwuHNcIKUNJUS5OWVNFOkRJUy5JUV9DT01NT05fUFJFRl9ESVZfQ0YuRlkyMDEwAQAAAEzsAgADAAAAAACAf//nLRzXCPejYy0uHNcILUNJUS5OQVNEQVFHUzpBQVBMLklRX1RPVEFMX0RFQlQuRlkyMDE2Li4uLkpQWQEAAABpYQAAAgAAAAo4Nzg4OTI2LjUyAQgAAAAFAAAAATEBAAAACjE5MTkzMzQ0ODQDAAAAAjc5AgAAAAQ0MTczBAAAAAEwBwAAAAg4LzgvMjAxOQgAAAAJOS8yNC8yMDE2CQAAAAEw8Fa34i0c1wj6AlIuLhzXCCpDSVEuTkFTREFRR1M6QUFQTC5JUV9CQVNJQ19FUFNfRVhDTC5GWTIwMTMBAAAAaWEAAAIAAAAINS43MTc5NTEBCAAAAAUAAAABMQEAAAAKMTc2MTYyNTk5NgMAAAADMTYwAgAAAAQzMDY0BAAAAAEwBwAAAAg4LzgvMjAxOQgAAAAJOS8yOC8yMDEzCQAAAAEw5g+s5y0c1wjfO58tLhzXCChDSVEuTkFTREFRR1M6TVNGVC5JUV9FQklUQV9NQVJHSU4uRlkyMDE1AQAAAEtVAAACAAAABzMxLjQ5MzkBCAAAAAUAAAABMQEAAAAKMTg1MTUyNTkxMgMAAAADMTYwAgAAAAQ0NDE5BAAAAAEwBwAAAAg4LzgvMjAx</t>
  </si>
  <si>
    <t>OQgAAAAJNi8zMC8yMDE1CQAAAAEw/O0y4y0c1wjojjwuLhzXCChDSVEuVFNFOjY3NTIuSVFfVE9UQUxfTElBQl9FUVVJVFkuRlkyMDE2AQAAALHjBAACAAAABzU1OTY5ODIBCAAAAAUAAAABMQEAAAAKMTc5NzUyMDQzNAMAAAACNzkCAAAABDEwMTMEAAAAATAHAAAACDgvOC8yMDE5CAAAAAkzLzMxLzIwMTYJAAAAATBX7wHtLRzXCBFaaSwuHNcIIENJUS5UU0U6Njc1OC5JUV9ESVZfU0hBUkUuRlkyMDE1AQAAAO1ZAAADAAAAAACPRYDtLRzXCEm/TCwuHNcIHkNJUS5UU0U6NjUwMy5JUV9QRU5TSU9OLkZZMjAwOAEAAACuVQ0AAgAAAAY0NzYyMjQBCAAAAAUAAAABMQEAAAAKMTQxODUxNjcwOAMAAAACNzkCAAAABDEyMTMEAAAAATAHAAAACDgvOC8yMDE5CAAAAAkzLzMxLzIwMDgJAAAAATBF1eTqLRzXCJhi2SwuHNcIG0NJUS5UU0U6NjUwMy5JUV9BUElDLkZZMjAwOQEAAACuVQ0AAgAAAAYyMTA4ODEBCAAAAAUAAAABMQEAAAAKMTQxODUxNjY1MgMAAAACNzkCAAAABDEwODQEAAAAATAHAAAACDgvOC8yMDE5CAAAAAkzLzMxLzIwMDkJAAAAATDcB3DqLRzXCJhi2SwuHNcIHkNJUS5OQVNEQVFHUzpBQVBMLklRX0FQLkZZMjAxOAEAAABpYQAAAgAAAAU1NTg4OAEIAAAABQAAAAExAQAAAAoxOTE5MzM0NDkxAwAAAAMxNjACAAAABDEwMTgEAAAAATAHAAAACDgvOC8yMDE5CAAAAAk5LzI5LzIwMTgJAAAAATBi</t>
  </si>
  <si>
    <t>L7nmLRzXCDkDhS0uHNcIJ0NJUS5UU0U6Nzk3NC5JUV9DQVNIX09QRVIuRlkyMDE0Li4uLkpQWQEAAACkXQ0AAgAAAAYtMjMxMTQBCAAAAAUAAAABMQEAAAAKMTY4NzA0NDYzNQMAAAACNzkCAAAABDIwMDYEAAAAATAHAAAACDgvOC8yMDE5CAAAAAkzLzMxLzIwMTQJAAAAATCh57jiLRzXCPoCUi4uHNcIIkNJUS5UU0U6Njc1Mi5JUV9PVEhFUl9JTlRBTi5GWTIwMTABAAAAseMEAAIAAAAGNjA0ODY1AQgAAAAFAAAAATEBAAAACjE1NTMzMzAzOTcDAAAAAjc5AgAAAAQxMDQwBAAAAAEwBwAAAAg4LzgvMjAxOQgAAAAJMy8zMS8yMDEwCQAAAAEwFp8S7S0c1wgA1EAsLhzXCCJDSVEuTkFTREFRR1M6R09PRy5MLklRX0xBTkQuRlkyMDE1AQAAAKhxAAACAAAABTE2NTE4AQgAAAAFAAAAATEBAAAACjE4NzMyMjUyMTQDAAAAAzE2MAIAAAAEMzA5OAQAAAABMAcAAAAIOC84LzIwMTkIAAAACjEyLzMxLzIwMTUJAAAAATDVA/fmLRzXCF9c5C0uHNcIKUNJUS5UU0U6NjUwMS5JUV9JTlZFU1RfU0VDVVJJVFlfQ0YuRlkyMDE2AQAAAJstAgACAAAABi01ODc1NgEIAAAABQAAAAExAQAAAAoxNzk3NTU0NDUxAwAAAAI3OQIAAAAEMjAyNwQAAAABMAcAAAAIOC84LzIwMTkIAAAACTMvMzEvMjAxNgkAAAABMIqfeOstHNcIv03lLC4c1wggQ0lRLk5BU0RBUUdTOkFBUEwuSVFfTEFORC5GWTIwMTABAAAAaWEAAAIAAAAEMTQ3</t>
  </si>
  <si>
    <t>MQEIAAAABQAAAAExAQAAAAoxNTczODY0NjQ0AwAAAAMxNjACAAAABDMwOTgEAAAAATAHAAAACDgvOC8yMDE5CAAAAAk5LzI1LzIwMTAJAAAAATDmD6znLRzXCDSMji0uHNcIKkNJUS5OQVNEQVFHUzpHT09HLkwuSVFfQkVUQV81WVIuMjAxNi8xMi8zMQEAAACocQAAAgAAABEwLjk4ODI1OTI4MTI3ODM1NgCD38sHLhzXCAh3Zy4uHNcIM0NJUS5LT1NFOkEwMDU5MzAuSVFfSU1QVVRfT1BFUl9MRUFTRV9JTlRfRVhQLkZZMjAxNwEAAADcZgEAAwAAAAAA8yJZ6S0c1whJieAsLhzXCC5DSVEuVFNFOjY1MDEuSVFfTUlOT1JJVFlfSU5URVJFU1RfVE9UQUwuRlkyMDE5AQAAAJstAgACAAAABzExNTE4MDABCAAAAAUAAAABMQEAAAAKMTk2OTkwMzMwNwMAAAACNzkCAAAABDEzMTIEAAAAATAHAAAACDgvOC8yMDE5CAAAAAkzLzMxLzIwMTkJAAAAATDdAXvrLRzXCHt9jywuHNcIH0NJUS5OQVNEQVFHUzpJTlRDLklRX1JFVi5GWTIwMTUBAAAAh1IAAAIAAAAFNTUzNTUBCAAAAAUAAAABMQEAAAAKMTg3NDc3MzIyNgMAAAADMTYwAgAAAAMxMTIEAAAAATAHAAAACDgvOC8yMDE5CAAAAAoxMi8yNi8yMDE1CQAAAAEwNAu36C0c1whGfVwtLhzXCCBDSVEuVFNFOjY1MDMuSVFfQ0FTSF9PUEVSLkZZMjAxMQEAAACuVQ0AAgAAAAYzMjc2NDEBCAAAAAUAAAABMQEAAAAKMTYzMTE2OTgxNgMAAAACNzkCAAAABDIwMDYEAAAA</t>
  </si>
  <si>
    <t>ATAHAAAACDgvOC8yMDE5CAAAAAkzLzMxLzIwMTEJAAAAATA+anLqLRzXCPKyyCwuHNcIIUNJUS5OQVNEQVFHUzpHT09HLkwuSVFfRUJULkZZMjAxMQEAAACocQAAAgAAAAUxMjMyNgEIAAAABQAAAAExAQAAAAoxNjU3ODE1MTgyAwAAAAMxNjACAAAAAzEzOQQAAAABMAcAAAAIOC84LzIwMTkIAAAACjEyLzMxLzIwMTEJAAAAATBj9JflLRzXCECJrS0uHNcILENJUS5OQVNEQVFHUzpNU0ZULklRX01BUktFVENBUC4yMDAwLzMvMzEuSlBZAQAAAEtVAAACAAAADzU2ODExMjkyLjkxNjczNgEGAAAABQAAAAExAQAAAAkyOTM3NzgyOTkDAAAAAjc5AgAAAAYxMDAwNTQEAAAAATAHAAAACTMvMzEvMjAwMN+14wcuHNcIgufQai4c1wglQ0lRLlRTRTo2NzUyLklRX0RBWVNfU0FMRVNfT1VULkZZMjAwOAEAAACx4wQAAgAAAAk0NC45MjE3NDIBCAAAAAUAAAABMQEAAAAKMTQ0NTcwNjY2NwMAAAACNzkCAAAABDQwNDIEAAAAATAHAAAACDgvOC8yMDE5CAAAAAkzLzMxLzIwMDgJAAAAATD+UjPkLRzXCBOACi4uHNcIIUNJUS5UU0U6Nzk3NC5JUV9UT1RBTF9ERUJULkZZMjAxMgEAAACkXQ0AAgAAAAEwAQgAAAAFAAAAATEBAAAACjE1NTU3MDQ1ODADAAAAAjc5AgAAAAQ0MTczBAAAAAEwBwAAAAg4LzgvMjAxOQgAAAAJMy8zMS8yMDEyCQAAAAEwRsFr7C0c1wgdJ94sLhzXCCZDSVEuTkFTREFRR1M6SU5UQy5JUV9OSV9D</t>
  </si>
  <si>
    <t>T01QQU5ZLkZZMjAxMwEAAACHUgAAAgAAAAQ5NjIwAQgAAAAFAAAAATEBAAAACjE3NzU5MzAyNzQDAAAAAzE2MAIAAAAFNDE1NzEEAAAAATAHAAAACDgvOC8yMDE5CAAAAAoxMi8yOC8yMDEzCQAAAAEwfGrY6C0c1whJieAsLhzXCCxDSVEuTkFTREFRR1M6TVNGVC5JUV9DQVNIX09QRVIuRlkyMDE1Li4uLkpQWQEAAABLVQAAAgAAAAkzNjI4Mzk2LjQBCAAAAAUAAAABMQEAAAAKMTg1MTUyNTkxMgMAAAACNzkCAAAABDIwMDYEAAAAATAHAAAACDgvOC8yMDE5CAAAAAk2LzMwLzIwMTUJAAAAATCh57jiLRzXCNkXRi4uHNcIJkNJUS5UU0U6Njc1OC5JUV9BU1NFVF9XUklURURPV04uRlkyMDEyAQAAAO1ZAAADAAAAAAB/NhvuLRzXCI0MWywuHNcIJkNJUS5UU0U6NjUwMS5JUV9PVEhFUl9MVF9BU1NFVFMuRlkyMDA4AQAAAJstAgACAAAABjM4MTA4NgEIAAAABQAAAAExAQAAAAoxMzgxMzg5MjQ1AwAAAAI3OQIAAAAEMTA2MAQAAAABMAcAAAAIOC84LzIwMTkIAAAACTMvMzEvMjAwOAkAAAABMDSo6OstHNcIuOJyLC4c1wglQ0lRLk5BU0RBUUdTOklOVEMuSVFfRElWX1NIQVJFLkZZMjAwNwEAAACHUgAAAgAAAAQwLjQ1AQgAAAAFAAAAATEBAAAACjEzMjg4NzEyNzUDAAAAAzE2MAIAAAAEMzA1OAQAAAABMAcAAAAIOC84LzIwMTkIAAAACjEyLzI5LzIwMDcJAAAAATDzIlnpLRzXCDEMKC0uHNcIKENJUS5UU0U6</t>
  </si>
  <si>
    <t>NjUwMy5JUV9UT1RBTF9ESVZfUEFJRF9DRi5GWTIwMDgBAAAArlUNAAIAAAAGLTI1NzU4AQgAAAAFAAAAATEBAAAACjE0MTg1MTY3MDgDAAAAAjc5AgAAAAQyMDIyBAAAAAEwBwAAAAg4LzgvMjAxOQgAAAAJMy8zMS8yMDA4CQAAAAEwRdXk6i0c1wgZntQsLhzXCCNDSVEuTkFTREFRR1M6SU5UQy5JUV9TVF9ERUJULkZZMjAxMgEAAACHUgAAAgAAAAMzMTIBCAAAAAUAAAABMQEAAAAKMTcxODg1MDYwNQMAAAADMTYwAgAAAAQxMDQ2BAAAAAEwBwAAAAg4LzgvMjAxOQgAAAAKMTIvMjkvMjAxMgkAAAABMHxq2OgtHNcIYP31LC4c1wguQ0lRLk5BU0RBUUdTOkdPT0cuTC5JUV9ORVRfSU5URVJFU1RfRVhQLkZZMjAxMQEAAACocQAAAgAAAAM3NTQBCAAAAAUAAAABMQEAAAAKMTY1NzgxNTE4MgMAAAADMTYwAgAAAAMzNjgEAAAAATAHAAAACDgvOC8yMDE5CAAAAAoxMi8zMS8yMDExCQAAAAEwY/SX5S0c1wiR09otLhzXCCRDSVEuTkFTREFRR1M6R09PRy5MLklRX0dBX0VYUC5GWTIwMTUBAAAAqHEAAAIAAAAENjEzNgEIAAAABQAAAAExAQAAAAoxODczMjI1MjE0AwAAAAMxNjACAAAABTIxNTYyBAAAAAEwBwAAAAg4LzgvMjAxOQgAAAAKMTIvMzEvMjAxNQkAAAABMDHG9eYtHNcIq9a7LS4c1wggQ0lRLk5BU0RBUUdTOk1TRlQuSVFfR1BQRS5GWTIwMDgBAAAAS1UAAAIAAAAFMTI1NDQBCAAAAAUAAAABMQEAAAAK</t>
  </si>
  <si>
    <t>MTM4OTcwMDI0NQMAAAADMTYwAgAAAAQxMTY5BAAAAAEwBwAAAAg4LzgvMjAxOQgAAAAJNi8zMC8yMDA4CQAAAAEwdsPT5i0c1whq7pAtLhzXCCVDSVEuVFNFOjY1MDMuSVFfTFRfREVCVF9SRVBBSUQuRlkyMDA5AQAAAK5VDQACAAAABy0xMTIwMjEBCAAAAAUAAAABMQEAAAAKMTQxODUxNjY1MgMAAAACNzkCAAAABDIwMzYEAAAAATAHAAAACDgvOC8yMDE5CAAAAAkzLzMxLzIwMDkJAAAAATDcB3DqLRzXCEaMwSwuHNcIJENJUS5OWVNFOkRJUy5JUV9DVVJSRU5UX1JBVElPLkZZMjAxOAEAAABM7AIAAgAAAAgwLjk0MjA0OQEIAAAABQAAAAExAQAAAAoxOTI1Mjk1NDA0AwAAAAMxNjACAAAABDQwMzAEAAAAATAHAAAACDgvOC8yMDE5CAAAAAk5LzI5LzIwMTgJAAAAATAHzC/jLRzXCO4FMy4uHNcIKENJUS5OQVNEQVFHUzpHT09HLkwuSVFfQ09NTU9OX1JFUC5GWTIwMTIBAAAAqHEAAAMAAAAAAGP0l+UtHNcIQImtLS4c1wgmQ0lRLlRTRTo2NzUyLklRX1NBTEVTX01BUktFVElORy5GWTIwMTcBAAAAseMEAAIAAAAGMTA1Mjg1AQgAAAAFAAAAATEBAAAACjE4OTQ5MTkxMDcDAAAAAjc5AgAAAAUyMTU2MQQAAAABMAcAAAAIOC84LzIwMTkIAAAACTMvMzEvMjAxNwkAAAABMFfvAe0tHNcIXI+iLC4c1wgbQ0lRLlRTRTo2NzUyLklRX0VCSVQuRlkyMDE3AQAAALHjBAACAAAABjMxMzAzMQEIAAAABQAAAAExAQAA</t>
  </si>
  <si>
    <t>AAoxODk0OTE5MTA3AwAAAAI3OQIAAAADNDAwBAAAAAEwBwAAAAg4LzgvMjAxOQgAAAAJMy8zMS8yMDE3CQAAAAEwV+8B7S0c1wjH92YsLhzXCB1DSVEuVFNFOjc5NzQuSVFfQ09NTU9OLkZZMjAxNQEAAACkXQ0AAgAAAAUxMDA2NQEIAAAABQAAAAExAQAAAAoxNzQ1OTE2NjU5AwAAAAI3OQIAAAAEMTEwMwQAAAABMAcAAAAIOC84LzIwMTkIAAAACTMvMzEvMjAxNQkAAAABMPp8AOwtHNcIaHfNLC4c1wgqQ0lRLlRTRTo2NTAxLklRX0lOQ19UQVhfUEFZX0NVUlJFTlQuRlkyMDEwAQAAAJstAgACAAAABTUwNDQ2AQgAAAAFAAAAATEBAAAACjE0NTk0NzEwOTIDAAAAAjc5AgAAAAQxMDk0BAAAAAEwBwAAAAg4LzgvMjAxOQgAAAAJMy8zMS8yMDEwCQAAAAEw287v6y0c1wi+U6csLhzXCB9DSVEuVFNFOjY1MDEuSVFfVE9UQUxfQ0EuRlkyMDEzAQAAAJstAgACAAAABzUxOTAxMzgBCAAAAAUAAAABMQEAAAAKMTY4NTUyMTcyMgMAAAACNzkCAAAABDEwMDgEAAAAATAHAAAACDgvOC8yMDE5CAAAAAkzLzMxLzIwMTMJAAAAATDbzu/rLRzXCJn0hSwuHNcII0NJUS5OQVNEQVFHUzpJTlRDLklRX0lOQ19UQVguRlkyMDE0AQAAAIdSAAACAAAABDQwOTcBCAAAAAUAAAABMQEAAAAKMTgyODE2ODA0MAMAAAADMTYwAgAAAAI3NQQAAAABMAcAAAAIOC84LzIwMTkIAAAACjEyLzI3LzIwMTQJAAAAATA0C7foLRzXCEyG/ywu</t>
  </si>
  <si>
    <t>HNcIG0NJUS5UU0U6Nzk3NC5JUV9FQklULkZZMjAwOAEAAACkXQ0AAgAAAAY0ODczOTcBCAAAAAUAAAABMQEAAAAKMTA1Nzg4OTAwMwMAAAACNzkCAAAAAzQwMAQAAAABMAcAAAAIOC84LzIwMTkIAAAACTMvMzEvMjAwOAkAAAABMJdgaewtHNcI3jvSLC4c1wgjQ0lRLlRTRTo2NzU4LklRX1RPVEFMX0VRVUlUWS5GWTIwMTcBAAAA7VkAAAIAAAAHMzE0NzQ4MAEIAAAABQAAAAExAQAAAAoxOTY1MDQ2NTA2AwAAAAI3OQIAAAAEMTI3NQQAAAABMAcAAAAIOC84LzIwMTkIAAAACTMvMzEvMjAxNwkAAAABMI9FgO0tHNcInoYyLC4c1wgtQ0lRLk5BU0RBUUdTOkFBUEwuSVFfUFJPVl9CQURfREVCVFNfQ0YuRlkyMDEyAQAAAGlhAAADAAAAAADmD6znLRzXCLA+gC0uHNcILkNJUS5LT1NFOkEwMDU5MzAuSVFfT1RIRVJfVU5VU1VBTF9TVVBQTC5GWTIwMTcBAAAA3GYBAAMAAAAAAPMiWektHNcI0cH6LC4c1wgjQ0lRLk5BU0RBUUdTOkFBUEwuSVFfWl9TQ09SRS5GWTIwMTEBAAAAaWEAAAIAAAAINy41Nzg0MTkBCAAAAAUAAAABMQEAAAAKMTY0MjYzOTc3NwMAAAADMTYwAgAAAAYxMDAxMjMEAAAAATAHAAAACDgvOC8yMDE5CAAAAAk5LzI0LzIwMTEJAAAAATBZXTHjLRzXCEXcSi4uHNcIKkNJUS5UU0U6NjUwMS5JUV9URVZfRUJJVERBLjIwMDAuMjAwNS8wMy8zMQEAAACbLQIAAgAAAAg2LjA3OTM4NwEHAAAABQAA</t>
  </si>
  <si>
    <t>AAExAQAAAAkxMTI1MTkyMTkDAAAAATACAAAABjEwMDAzMAQAAAABMAcAAAAJMy8zMS8yMDA1CAAAAAkzLzMxLzIwMDVLjw8HLhzXCBpgKywuHNcIIENJUS5UU0U6NjUwMS5JUV9TR0FfU1VQUEwuRlkyMDE0AQAAAJstAgACAAAABzE4ODc5MDEBCAAAAAUAAAABMQEAAAAKMTc0NTI3MDU0NAMAAAACNzkCAAAAAzEwMgQAAAABMAcAAAAIOC84LzIwMTkIAAAACTMvMzEvMjAxNAkAAAABMNvO7+stHNcIe32PLC4c1wgaQ0lRLlRTRTo2NTAzLklRX1JFVi5GWTIwMTQBAAAArlUNAAIAAAAHNDA1NDM1OQEIAAAABQAAAAExAQAAAAoxNjg4NzQ0ODQ3AwAAAAI3OQIAAAADMTEyBAAAAAEwBwAAAAg4LzgvMjAxOQgAAAAJMy8zMS8yMDE0CQAAAAEwPmpy6i0c1whJieAsLhzXCCFDSVEuVFNFOjY3NTguSVFfVE9UQUxfREVCVC5GWTIwMTkBAAAA7VkAAAIAAAAHMTM3MTg0NwEIAAAABQAAAAExAQAAAAoxOTY1MDQ2NTEyAwAAAAI3OQIAAAAENDE3MwQAAAABMAcAAAAIOC84LzIwMTkIAAAACTMvMzEvMjAxOQkAAAABMI9FgO0tHNcIjQxbLC4c1wgsQ0lRLk5BU0RBUUdTOk1TRlQuSVFfQ0ZPX0NVUlJFTlRfTElBQi5GWTIwMDcBAAAAS1UAAAIAAAAIMC43NDkxNzkBCAAAAAUAAAABMQEAAAAKMTA5NzU0NjcyNwMAAAADMTYwAgAAAAQ0MTg1BAAAAAEwBwAAAAg4LzgvMjAxOQgAAAAJNi8zMC8yMDA3CQAAAAEwWV0x4y0c</t>
  </si>
  <si>
    <t>1wgP8T4uLhzXCBlDSVEuVFNFOjc5NzQuSVFfQUUuRlkyMDA4AQAAAKRdDQACAAAABDE4NDgBCAAAAAUAAAABMQEAAAAKMTA1Nzg4OTAwMwMAAAACNzkCAAAABDEwMTYEAAAAATAHAAAACDgvOC8yMDE5CAAAAAkzLzMxLzIwMDgJAAAAATCXYGnsLRzXCLfZzywuHNcIJkNJUS5UU0U6Nzk3NC5JUV9GSUxJTkdfQ1VSUkVOQ1kuRlkyMDE1AQAAAKRdDQADAAAAA0pQWQD6fADsLRzXCEmJ4CwuHNcIK0NJUS5LT1NFOkEwMDU5MzAuSVFfTkVUX0lOVEVSRVNUX0VYUC5GWTIwMDgBAAAA3GYBAAIAAAAGLTMwODMyAQgAAAAFAAAAATEBAAAACjEzNjA4MDY2ODMDAAAAAjg1AgAAAAMzNjgEAAAAATAHAAAACDgvOC8yMDE5CAAAAAoxMi8zMS8yMDA4CQAAAAEwuivJ6S0c1wjyssgsLhzXCCVDSVEuTllTRTpESVMuSVFfR1dfSU5UQU5fQU1PUlQuRlkyMDE1AQAAAEzsAgADAAAAAAD4RuXnLRzXCEZ9XC0uHNcIH0NJUS5UU0U6Nzk3NC5JUV9FQlRfRVhDTC5GWTIwMTUBAAAApF0NAAIAAAAFNjUyOTUBCAAAAAUAAAABMQEAAAAKMTc0NTkxNjY1OQMAAAACNzkCAAAAATQEAAAAATAHAAAACDgvOC8yMDE5CAAAAAkzLzMxLzIwMTUJAAAAATD6fADsLRzXCEEVyywuHNcINENJUS5UU0U6Njc1OC5JUV9UT1RBTF9PVVRTVEFORElOR19GSUxJTkdfREFURS5GWTIwMTIBAAAA7VkAAAIAAAALMTAwMy41NzYzNjEBBAAAAAUAAAAB</t>
  </si>
  <si>
    <t>NQEAAAAKMTY4NDYyODc0NgIAAAAFMjQxNTMGAAAAATB/NhvuLRzXCMf3ZiwuHNcIKUNJUS5LT1NFOkEwMDU5MzAuSVFfQ0FTSF9TVF9JTlZFU1QuRlkyMDEzAQAAANxmAQACAAAACDU0NDU2NzEwAQgAAAAFAAAAATEBAAAACjE3MjMyODgzODYDAAAAAjg1AgAAAAQxMDAyBAAAAAEwBwAAAAg4LzgvMjAxOQgAAAAKMTIvMzEvMjAxMwkAAAABMOyNy+ktHNcIGiq/LC4c1wglQ0lRLlRTRTo2NTAzLklRX09USEVSX09QRVJfQUNULkZZMjAxMAEAAACuVQ0AAgAAAAUxMjAyMwEIAAAABQAAAAExAQAAAAoxNDE4NTE2NTY1AwAAAAI3OQIAAAAEMjA0NwQAAAABMAcAAAAIOC84LzIwMTkIAAAACTMvMzEvMjAxMAkAAAABMNwHcOotHNcIt9nPLC4c1wgtQ0lRLk5BU0RBUUdTOkdPT0cuTC5JUV9MVF9ERUJUX0NBUElUQUwuRlkyMDEyAQAAAKhxAAACAAAABjMuNzg1OAEIAAAABQAAAAExAQAAAAoxNzE4MTQ1MjcxAwAAAAMxNjACAAAABDQxODcEAAAAATAHAAAACDgvOC8yMDE5CAAAAAoxMi8zMS8yMDEyCQAAAAEwSCqR4i0c1witLDouLhzXCCJDSVEuTkFTREFRR1M6R09PRy5MLklRX0xBTkQuRlkyMDEzAQAAAKhxAAACAAAABDc0ODgBCAAAAAUAAAABMQEAAAAKMTc3NTc1Njg3OAMAAAADMTYwAgAAAAQzMDk4BAAAAAEwBwAAAAg4LzgvMjAxOQgAAAAKMTIvMzEvMjAxMwkAAAABMORYmuUtHNcIH/rhLS4c1wgkQ0lR</t>
  </si>
  <si>
    <t>LlRTRTo2NTAzLklRX0NPTU1PTl9JU1NVRUQuRlkyMDEzAQAAAK5VDQACAAAAATIBCAAAAAUAAAABMQEAAAAKMTY4ODc0NTA5MwMAAAACNzkCAAAABDIxNjkEAAAAATAHAAAACDgvOC8yMDE5CAAAAAkzLzMxLzIwMTMJAAAAATA+anLqLRzXCIvuwywuHNcIJUNJUS5UU0U6Njc1OC5JUV9QUkVGX0RJVl9PVEhFUi5GWTIwMTUBAAAA7VkAAAMAAAAAAI9FgO0tHNcIbDZDLC4c1wgoQ0lRLlRTRTo2NzUyLklRX1RPVEFMX0RJVl9QQUlEX0NGLkZZMjAxNgEAAACx4wQAAgAAAAYtNDYzMjIBCAAAAAUAAAABMQEAAAAKMTc5NzUyMDQzNAMAAAACNzkCAAAABDIwMjIEAAAAATAHAAAACDgvOC8yMDE5CAAAAAkzLzMxLzIwMTYJAAAAATBX7wHtLRzXCPS1qSwuHNcII0NJUS5OQVNEQVFHUzpHT09HLkwuSVFfTklfQ0YuRlkyMDA3AQAAAKhxAAACAAAABzQyMDMuNzIBCAAAAAUAAAABMQEAAAAKMTMyMTg3OTgzNgMAAAADMTYwAgAAAAQyMTUwBAAAAAEwBwAAAAg4LzgvMjAxOQgAAAAKMTIvMzEvMjAwNwkAAAABMJQys+UtHNcIn9mcLS4c1wgkQ0lRLlRTRTo2NzU4LklRX0NPTU1PTl9JU1NVRUQuRlkyMDE4AQAAAO1ZAAADAAAAAACPRYDtLRzXCKz6RywuHNcIIENJUS5UU0U6Njc1OC5JUV9ESVZFU1RfQ0YuRlkyMDA3AQAAAO1ZAAACAAAABTQzMTU3AQgAAAAFAAAAATEBAAAACjEzODI0ODU2MDYDAAAAAjc5AgAAAAQy</t>
  </si>
  <si>
    <t>MDc3BAAAAAEwBwAAAAg4LzgvMjAxOQgAAAAJMy8zMS8yMDA3CQAAAAEwa7wF4i0c1wivbef+LRzXCC9DSVEuS09TRTpBMDA1OTMwLklRX01JTk9SSVRZX0lOVEVSRVNUX0NGLkZZMjAwOAEAAADcZgEAAwAAAAAAuivJ6S0c1whMhv8sLhzXCB5DSVEuTllTRTpESVMuSVFfV0lQX0lOVi5GWTIwMDgBAAAATOwCAAMAAAAAAIB//+ctHNcIRn1cLS4c1wguQ0lRLk5BU0RBUUdTOkFBUEwuSVFfREFZU19JTlZFTlRPUllfT1VULkZZMjAwOAEAAABpYQAAAgAAAAg2LjQwNDk0NAEIAAAABQAAAAExAQAAAAoxNDA3MTQ3MzU0AwAAAAMxNjACAAAABDQwMzUEAAAAATAHAAAACDgvOC8yMDE5CAAAAAk5LzI3LzIwMDgJAAAAATARCjHjLRzXCHTNGC4uHNcII0NJUS5UU0U6NjUwMS5JUV9CRVRBXzJZUi4yMDE5LzAzLzMxAQAAAJstAgACAAAAEDEuNTQxNzQ4OTIyOTk3NzcAARjmBy4c1wjXi1suLhzXCB9DSVEuTkFTREFRR1M6SU5UQy5JUV9SRVYuRlkyMDEzAQAAAIdSAAACAAAABTUyNzA4AQgAAAAFAAAAATEBAAAACjE3NzU5MzAyNzQDAAAAAzE2MAIAAAADMTEyBAAAAAEwBwAAAAg4LzgvMjAxOQgAAAAKMTIvMjgvMjAxMwkAAAABMHxq2OgtHNcI9r4ZLS4c1wgtQ0lRLktPU0U6QTAwNTkzMC5JUV9DT01NT05fUFJFRl9ESVZfQ0YuRlkyMDA5AQAAANxmAQADAAAAAAC6K8npLRzXCABJBC0uHNcIIUNJUS5OQVNEQVFH</t>
  </si>
  <si>
    <t>UzpNU0ZULklRX0RBX0NGLkZZMjAxMAEAAABLVQAAAgAAAAQyNTA3AQgAAAAFAAAAATEBAAAACjE1NTY1NjA3OTUDAAAAAzE2MAIAAAAEMjE2MAQAAAABMAcAAAAIOC84LzIwMTkIAAAACTYvMzAvMjAxMAkAAAABMA9U1eYtHNcI3zufLS4c1wgjQ0lRLlRTRTo2NTAxLklRX0JFVEFfMVlSLjIwMTYvMDMvMzEBAAAAmy0CAAIAAAAQMS41MzE5NDk2Njk2NDQ2NwCD38sHLhzXCCHuXS4uHNcIJkNJUS5OQVNEQVFHUzpJTlRDLklRX09USEVSX09QRVIuRlkyMDA4AQAAAIdSAAADAAAAAABBCNboLRzXCAAhHC0uHNcIHENJUS5UU0U6Njc1OC5JUV9FQklUQS5GWTIwMTYBAAAA7VkAAAIAAAAGNDkxNTAyAQgAAAAFAAAAATEBAAAACjE4OTAyNDk5MzQDAAAAAjc5AgAAAAYxMDA2ODkEAAAAATAHAAAACDgvOC8yMDE5CAAAAAkzLzMxLzIwMTYJAAAAATCPRYDtLRzXCOrQXywuHNcIJkNJUS5OWVNFOkRJUy5JUV9FRkZFQ1RfVEFYX1JBVEUuRlkyMDE2AQAAAEzsAgACAAAABzM0LjE1MzgBCAAAAAUAAAABMQEAAAAKMTkyNTI5NTQyOQMAAAADMTYwAgAAAAQ0Mzc2BAAAAAEwBwAAAAg4LzgvMjAxOQgAAAAJMTAvMS8yMDE2CQAAAAEw+Ebl5y0c1wgVklAtLhzXCCBDSVEuVFNFOjY1MDEuSVFfSU5WRU5UT1JZLkZZMjAxNQEAAACbLQIAAgAAAAcxNDU4MTE5AQgAAAAFAAAAATEBAAAACjE3NDUyNzA2NzIDAAAAAjc5AgAA</t>
  </si>
  <si>
    <t>AAQxMDQzBAAAAAEwBwAAAAg4LzgvMjAxOQgAAAAJMy8zMS8yMDE1CQAAAAEwip946y0c1wi+U6csLhzXCCZDSVEuVFNFOjY1MDMuSVFfREVGX1RBWF9MSUFCX0xULkZZMjAxOQEAAACuVQ0AAgAAAAUxMDE2NAEIAAAABQAAAAExAQAAAAoxOTcwMDUxNTM1AwAAAAI3OQIAAAAEMTAyNwQAAAABMAcAAAAIOC84LzIwMTkIAAAACTMvMzEvMjAxOQkAAAABMOkT9OktHNcI8aklLS4c1wgkQ0lRLlRTRTo3OTc0LklRX0lNUEFJUk1FTlRfR1cuRlkyMDEzAQAAAKRdDQADAAAAAABGwWvsLRzXCLfZzywuHNcIKUNJUS5LT1NFOkEwMDU5MzAuSVFfU1RfREVCVF9JU1NVRUQuRlkyMDEzAQAAANxmAQADAAAAAACpwFbpLRzXCJU1EC0uHNcIGkNJUS5UU0U6Nzk3NC5JUV9SRVYuRlkyMDE5AQAAAKRdDQACAAAABzEyMDA1NjABCAAAAAUAAAABMQEAAAAKMTk3MDIxMjg4MAMAAAACNzkCAAAAAzExMgQAAAABMAcAAAAIOC84LzIwMTkIAAAACTMvMzEvMjAxOQkAAAABMMXgAuwtHNcIQRXLLC4c1wgoQ0lRLk5ZU0U6RElTLklRX1RPVEFMX0xJQUJfRVFVSVRZLkZZMjAxMQEAAABM7AIAAgAAAAU3MjEyNAEIAAAABQAAAAExAQAAAAoxNjQ2NDg0NzM3AwAAAAMxNjACAAAABDEwMTMEAAAAATAHAAAACDgvOC8yMDE5CAAAAAkxMC8xLzIwMTEJAAAAATCAf//nLRzXCF3xcS0uHNcIIENJUS5OQVNEQVFHUzpJTlRDLklRX0dQUEUu</t>
  </si>
  <si>
    <t>RlkyMDA4AQAAAIdSAAACAAAABTQ4MTE4AQgAAAAFAAAAATEBAAAACjE0MzA2MTQ0ODYDAAAAAzE2MAIAAAAEMTE2OQQAAAABMAcAAAAIOC84LzIwMTkIAAAACjEyLzI3LzIwMDgJAAAAATBBCNboLRzXCNHB+iwuHNcIKENJUS5UU0U6NjUwMy5JUV9UT1RBTF9ERUJUX0VRVUlUWS5GWTIwMDkBAAAArlUNAAIAAAAHNzUuMTcxOQEIAAAABQAAAAExAQAAAAoxNDE4NTE2NjUyAwAAAAI3OQIAAAAENDAzNAQAAAABMAcAAAAIOC84LzIwMTkIAAAACTMvMzEvMjAwOQkAAAABMAOjzeMtHNcI/RonLi4c1wgpQ0lRLk5BU0RBUUdTOkdPT0cuTC5JUV9PVEhFUl9JTlRBTi5GWTIwMTABAAAAqHEAAAIAAAAEMTA0NAEIAAAABQAAAAExAQAAAAoxNTg1NTQ1NTA3AwAAAAMxNjACAAAABDEwNDAEAAAAATAHAAAACDgvOC8yMDE5CAAAAAoxMi8zMS8yMDEwCQAAAAEwY/SX5S0c1wir1rstLhzXCCRDSVEuVFNFOjY1MDEuSVFfVU5MRVZFUkVEX0ZDRi5GWTIwMTYBAAAAmy0CAAIAAAAFNDEwODMBCAAAAAUAAAABMQEAAAAKMTc5NzU1NDQ1MQMAAAACNzkCAAAABDQ0MjMEAAAAATAHAAAACDgvOC8yMDE5CAAAAAkzLzMxLzIwMTYJAAAAATCKn3jrLRzXCHYA1ywuHNcIKUNJUS5UU0U6Nzk3NC5JUV9EQVlTX0lOVkVOVE9SWV9PVVQuRlkyMDEzAQAAAKRdDQACAAAACTk0LjgwMTA4NQEIAAAABQAAAAExAQAAAAoxNjI1NDU3Njg3</t>
  </si>
  <si>
    <t>AwAAAAI3OQIAAAAENDAzNQQAAAABMAcAAAAIOC84LzIwMTkIAAAACTMvMzEvMjAxMwkAAAABMOviNOQtHNcIs6MwLi4c1wgrQ0lRLk5BU0RBUUdTOkFBUEwuSVFfQ0FTSF9DT05WRVJTSU9OLkZZMjAxNwEAAABpYQAAAgAAAAotNjguODAwNDY2AQgAAAAFAAAAATEBAAAACjE5MTkzMzQ0ODEDAAAAAzE2MAIAAAAENDE4NAQAAAABMAcAAAAIOC84LzIwMTkIAAAACTkvMzAvMjAxNwkAAAABMFldMeMtHNcIirVDLi4c1wgmQ0lRLk5BU0RBUUdTOk1TRlQuSVFfT1RIRVJfT1BFUi5GWTIwMTgBAAAAS1UAAAMAAAAAAJQys+UtHNcImWKmLS4c1wgeQ0lRLlRTRTo2NTAxLklRX1NUX0RFQlQuRlkyMDE0AQAAAJstAgACAAAABjc3NTUxNgEIAAAABQAAAAExAQAAAAoxNzQ1MjcwNTQ0AwAAAAI3OQIAAAAEMTA0NgQAAAABMAcAAAAIOC84LzIwMTkIAAAACTMvMzEvMjAxNAkAAAABMIqfeOstHNcIHSfeLC4c1wgnQ0lRLlRTRTo2NzUyLklRX0NGT19DVVJSRU5UX0xJQUIuRlkyMDExAQAAALHjBAACAAAABjAuMTY0OAEIAAAABQAAAAExAQAAAAoxNTUzMzMwMzcxAwAAAAI3OQIAAAAENDE4NQQAAAABMAcAAAAIOC84LzIwMTkIAAAACTMvMzEvMjAxMQkAAAABMP5SM+QtHNcIE4AKLi4c1wgcQ0lRLlRTRTo2NTAzLklRX05JX0NGLkZZMjAwOQEAAACuVQ0AAgAAAAUxMjE2NwEIAAAABQAAAAExAQAAAAoxNDE4NTE2NjUy</t>
  </si>
  <si>
    <t>AwAAAAI3OQIAAAAEMjE1MAQAAAABMAcAAAAIOC84LzIwMTkIAAAACTMvMzEvMjAwOQkAAAABMNwHcOotHNcIxlDGLC4c1wgoQ0lRLk5BU0RBUUdTOkdPT0cuTC5JUV9OSV9DT01QQU5ZLkZZMjAxMgEAAACocQAAAgAAAAUxMDczNwEIAAAABQAAAAExAQAAAAoxNzE4MTQ1MjcxAwAAAAMxNjACAAAABTQxNTcxBAAAAAEwBwAAAAg4LzgvMjAxOQgAAAAKMTIvMzEvMjAxMgkAAAABMGP0l+UtHNcI0zi+LS4c1wghQ0lRLlRTRTo2NzUyLklRX0VBUk5JTkdfQ08uRlkyMDEyAQAAALHjBAACAAAABy04MTYxNDQBCAAAAAUAAAABMQEAAAAKMTczMzc3NDcwNAMAAAACNzkCAAAAATcEAAAAATAHAAAACDgvOC8yMDE5CAAAAAkzLzMxLzIwMTIJAAAAATAWnxLtLRzXCEm/TCwuHNcIKENJUS5UU0U6Njc1OC5JUV9GSVhFRF9BU1NFVF9UVVJOUy5GWTIwMTgBAAAA7VkAAAIAAAAJMTEuMzk3MjYzAQgAAAAFAAAAATEBAAAACjE5NjUwNDY1MDgDAAAAAjc5AgAAAAQ0MDY2BAAAAAEwBwAAAAg4LzgvMjAxOQgAAAAJMy8zMS8yMDE4CQAAAAEwg5ef5C0c1whiWQMuLhzXCCZDSVEuTkFTREFRR1M6TVNGVC5JUV9DQVNIX0VRVUlWLkZZMjAxMQEAAABLVQAAAgAAAAQ5NjEwAQgAAAAFAAAAATEBAAAACjE2Mjg2MjQ3MDYDAAAAAzE2MAIAAAAEMTA5NgQAAAABMAcAAAAIOC84LzIwMTkIAAAACTYvMzAvMjAxMQkAAAABMA9U1eYt</t>
  </si>
  <si>
    <t>HNcIn9mcLS4c1wggQ0lRLlRTRTo3OTc0LklRX01BQ0hJTkVSWS5GWTIwMTABAAAApF0NAAMAAAAAAEbBa+wtHNcICbDnLC4c1wgqQ0lRLlRTRTo3OTc0LklRX1RPVEFMX0NPTU1PTl9FUVVJVFkuRlkyMDE3AQAAAKRdDQACAAAABzEyNTA4NDABCAAAAAUAAAABMQEAAAAKMTg0OTAyNjk2NAMAAAACNzkCAAAABDEwMDYEAAAAATAHAAAACDgvOC8yMDE5CAAAAAkzLzMxLzIwMTcJAAAAATD6fADsLRzXCLfZzywuHNcIJENJUS5OQVNEQVFHUzpJTlRDLklRX0JWX1NIQVJFLkZZMjAxOAEAAACHUgAAAgAAAAgxNi41MTA4NQEIAAAABQAAAAExAQAAAAoxOTQzNTA1MzQxAwAAAAMxNjACAAAABDQwMjAEAAAAATAHAAAACDgvOC8yMDE5CAAAAAoxMi8yOS8yMDE4CQAAAAEwr8+76C0c1wjcuzgtLhzXCCdDSVEuTkFTREFRR1M6R09PRy5MLklRX05JX01BUkdJTi5GWTIwMDgBAAAAqHEAAAIAAAAHMTkuMzkzNAEIAAAABQAAAAExAQAAAAoxNDI5NDAyMTAwAwAAAAMxNjACAAAABDQwOTQEAAAAATAHAAAACDgvOC8yMDE5CAAAAAoxMi8zMS8yMDA4CQAAAAEwjZmP4i0c1wjZF0YuLhzXCClDSVEuTkFTREFRR1M6R09PRy5MLklRX0FTU0VUX1RVUk5TLkZZMjAxOAEAAACocQAAAgAAAAgwLjYzNjIzOAEIAAAABQAAAAExAQAAAAoxOTQzNzM5NDUxAwAAAAMxNjACAAAABDQxNzcEAAAAATAHAAAACDgvOC8yMDE5CAAAAAox</t>
  </si>
  <si>
    <t>Mi8zMS8yMDE4CQAAAAEwSCqR4i0c1whF3EouLhzXCCVDSVEuS09TRTpBMDA1OTMwLklRX05FVF9DSEFOR0UuRlkyMDE2AQAAANxmAQACAAAABzk0NzQ2OTgBCAAAAAUAAAABMQEAAAAKMTg3NjczNDczNgMAAAACODUCAAAABDIwOTMEAAAAATAHAAAACDgvOC8yMDE5CAAAAAoxMi8zMS8yMDE2CQAAAAEw8yJZ6S0c1whMhv8sLhzXCCBDSVEuVFNFOjY1MDMuSVFfT1RIRVJfUkVWLkZZMjAxOQEAAACuVQ0AAwAAAAAA6RP06S0c1wgMJP0sLhzXCCdDSVEuVFNFOjY1MDEuSVFfTUFSS0VUQ0FQLjIwMTIvMy8zMS5KUFkBAAAAmy0CAAIAAAANMjM5ODgzNS4zNjc2MwEGAAAABQAAAAExAQAAAAoxNTE3NzQyOTY0AwAAAAI3OQIAAAAGMTAwMDU0BAAAAAEwBwAAAAkzLzMxLzIwMTLfteMHLhzXCGckzGouHNcIF0NJUS4wLklRX1NBTEVfUFBFX0NGLkZZBQAAAAAAAAAIAAAAFShJbnZhbGlkIFRpbWUgUGVyaW9kKTHG9eYtHNcIYlkDLi4c1wgpQ0lRLlRTRTo2NTAzLklRX1RPVEFMX0RFQlRfQ0FQSVRBTC5GWTIwMTcBAAAArlUNAAIAAAAHMTQuMTI1NAEIAAAABQAAAAExAQAAAAoxOTEyNjEyMjQ2AwAAAAI3OQIAAAAENDE4NgQAAAABMAcAAAAIOC84LzIwMTkIAAAACTMvMzEvMjAxNwkAAAABMAOjzeMtHNcIiUQPLi4c1wgtQ0lRLk5ZU0U6RElTLklRX09USEVSX0lOVkVTVF9BQ1RfU1VQUEwuRlkyMDEyAQAAAEzs</t>
  </si>
  <si>
    <t>AgACAAAAATMBCAAAAAUAAAABMQEAAAAKMTcwODAwNDA0MgMAAAADMTYwAgAAAAQyMDUxBAAAAAEwBwAAAAg4LzgvMjAxOQgAAAAJOS8yOS8yMDEyCQAAAAEwyuEB6C0c1wj2vhktLhzXCCFDSVEuVFNFOjY3NTIuSVFfQ0FTSF9FUVVJVi5GWTIwMTYBAAAAseMEAAIAAAAHMTAxNDI2NAEIAAAABQAAAAExAQAAAAoxNzk3NTIwNDM0AwAAAAI3OQIAAAAEMTA5NgQAAAABMAcAAAAIOC84LzIwMTkIAAAACTMvMzEvMjAxNgkAAAABMFfvAe0tHNcIvm5dLC4c1wgqQ0lRLk5BU0RBUUdTOk1TRlQuSVFfUFJPVl9CQURfREVCVFMuRlkyMDEyAQAAAEtVAAADAAAAAAAPVNXmLRzXCDV6ey0uHNcIIkNJUS5OQVNEQVFHUzpNU0ZULklRX1JEX0VYUC5GWTIwMTYBAAAAS1UAAAIAAAAFMTE5ODgBCAAAAAUAAAABMQEAAAAKMTg5ODQ4OTQ3MAMAAAADMTYwAgAAAAMxMDAEAAAAATAHAAAACDgvOC8yMDE5CAAAAAk2LzMwLzIwMTYJAAAAATB30LDlLRzXCPkjyi0uHNcIJUNJUS5OWVNFOkRJUy5JUV9PVEhFUl9DQV9TVVBQTC5GWTIwMTYBAAAATOwCAAIAAAADMTQ4AQgAAAAFAAAAATEBAAAACjE5MjUyOTU0MjkDAAAAAzE2MAIAAAAEMTA1NQQAAAABMAcAAAAIOC84LzIwMTkIAAAACTEwLzEvMjAxNgkAAAABMPhG5ectHNcI3Ls4LS4c1wgrQ0lRLlRTRTo2NzUyLklRX01JTk9SSVRZX0lOVEVSRVNUX0lTLkZZMjAxMAEAAACx</t>
  </si>
  <si>
    <t>4wQAAgAAAAU2NzIwMgEIAAAABQAAAAExAQAAAAoxNTUzMzMwMzk3AwAAAAI3OQIAAAACODMEAAAAATAHAAAACDgvOC8yMDE5CAAAAAkzLzMxLzIwMTAJAAAAATAWnxLtLRzXCBRLNywuHNcIJUNJUS5UU0U6Njc1OC5JUV9TVF9ERUJUX0lTU1VFRC5GWTIwMTUBAAAA7VkAAAMAAAAAAI9FgO0tHNcIjQxbLC4c1wgsQ0lRLk5BU0RBUUdTOkdPT0cuTC5JUV9PVEhFUl9PUEVSX0FDVC5GWTIwMTMBAAAAqHEAAAIAAAAELTE2NQEIAAAABQAAAAExAQAAAAoxNzc1NzU2ODc4AwAAAAMxNjACAAAABDIwNDcEAAAAATAHAAAACDgvOC8yMDE5CAAAAAoxMi8zMS8yMDEzCQAAAAEw5Fia5S0c1wiNX8UtLhzXCChDSVEuTllTRTpESVMuSVFfTUlOT1JJVFlfSU5URVJFU1QuRlkyMDA3AQAAAEzsAgACAAAABDEyOTUBCAAAAAUAAAABMQEAAAAKMTI3NDA0NDc1NwMAAAADMTYwAgAAAAQxMDUyBAAAAAEwBwAAAAg4LzgvMjAxOQgAAAAJOS8yOS8yMDA3CQAAAAEwr8+76C0c1wjxqSUtLhzXCCRDSVEuVFNFOjY1MDEuSVFfSU5DX0VRVUlUWV9DRi5GWTIwMTYBAAAAmy0CAAIAAAADNjA0AQgAAAAFAAAAATEBAAAACjE3OTc1NTQ0NTEDAAAAAjc5AgAAAAQyMDg2BAAAAAEwBwAAAAg4LzgvMjAxOQgAAAAJMy8zMS8yMDE2CQAAAAEwip946y0c1wj6QZQsLhzXCBtDSVEuVFNFOjc5NzQuSVFfTEFORC5GWTIwMTkBAAAApF0NAAMA</t>
  </si>
  <si>
    <t>AAAAAMXgAuwtHNcICbDnLC4c1wgeQ0lRLlRTRTo3OTc0LklRX0lOQ19UQVguRlkyMDExAQAAAKRdDQACAAAABTUwMjYyAQgAAAAFAAAAATEBAAAACjE0NjI3MTIyODcDAAAAAjc5AgAAAAI3NQQAAAABMAcAAAAIOC84LzIwMTkIAAAACTMvMzEvMjAxMQkAAAABMEbBa+wtHNcIQRXLLC4c1wgxQ0lRLlRTRTo2NzU4LklRX0NIQU5HRV9ORVRfV09SS0lOR19DQVBJVEFMLkZZMjAwOAEAAADtWQAAAgAAAActMTc0NzE0AQgAAAAFAAAAATEBAAAACjEzODE2MjA0NDUDAAAAAjc5AgAAAAQ0NDIxBAAAAAEwBwAAAAg4LzgvMjAxOQgAAAAJMy8zMS8yMDA4CQAAAAEwa9QY7i0c1whsNkMsLhzXCCVDSVEuTkFTREFRR1M6QUFQTC5JUV9TR0FfU1VQUEwuRlkyMDA3AQAAAGlhAAACAAAABDI5NjMBCAAAAAUAAAABMQEAAAAKMTMxMjQ2MDc0MgMAAAADMTYwAgAAAAMxMDIEAAAAATAHAAAACDgvOC8yMDE5CAAAAAk5LzI5LzIwMDcJAAAAATD4RuXnLRzXCB2Pby0uHNcIIkNJUS5UU0U6Njc1OC5JUV9HQUlOX0lOVkVTVC5GWTIwMDkBAAAA7VkAAAIAAAAFLTMxNDYBCAAAAAUAAAABMQEAAAAKMTQ1OTUyODc0OAMAAAACNzkCAAAAAjYyBAAAAAEwBwAAAAg4LzgvMjAxOQgAAAAJMy8zMS8yMDA5CQAAAAEwa9QY7i0c1wgtrTksLhzXCCpDSVEuVFNFOjY3NTguSVFfQ1VSUkVOVF9QT1JUX0xFQVNFUy5GWTIwMTYBAAAA7VkA</t>
  </si>
  <si>
    <t>AAMAAAAAAI9FgO0tHNcIjQxbLC4c1wgbQ0lRLlRTRTo2NTAxLklRX05QUEUuRlkyMDE4AQAAAJstAgACAAAABzIxMjQ4MjcBCAAAAAUAAAABMQEAAAAKMTk2OTkwMzI5MQMAAAACNzkCAAAABDEwMDQEAAAAATAHAAAACDgvOC8yMDE5CAAAAAkzLzMxLzIwMTgJAAAAATCKn3jrLRzXCLDW7iwuHNcIJUNJUS5UU0U6Nzk3NC5JUV9HQUlOX0FTU0VUU19DRi5GWTIwMDgBAAAApF0NAAMAAAAAAJdgaewtHNcIOhLqLC4c1wgpQ0lRLk5BU0RBUUdTOk1TRlQuSVFfU0FMRV9JTlRBTl9DRi5GWTIwMTYBAAAAS1UAAAMAAAAAAHfQsOUtHNcIL4bMLS4c1wggQ0lRLlRTRTo2NzUyLklRX0xUX0lOVkVTVC5GWTIwMTkBAAAAseMEAAIAAAAGMzUyNzExAQgAAAAFAAAAATEBAAAACjE5NzAwMzg1MjcDAAAAAjc5AgAAAAQxMDU0BAAAAAEwBwAAAAg4LzgvMjAxOQgAAAAJMy8zMS8yMDE5CQAAAAEwV+8B7S0c1whsNkMsLhzXCCFDSVEuVFNFOjY1MDEuSVFfQ0FTSF9UQVhFUy5GWTIwMTMBAAAAmy0CAAIAAAAGMTMwMTE5AQgAAAAFAAAAATEBAAAACjE2ODU1MjE3MjIDAAAAAjc5AgAAAAQzMDUzBAAAAAEwBwAAAAg4LzgvMjAxOQgAAAAJMy8zMS8yMDEzCQAAAAEw287v6y0c1wiq3LAsLhzXCCtDSVEuTkFTREFRR1M6TVNGVC5JUV9BU1NFVF9XUklURURPV04uRlkyMDEwAQAAAEtVAAADAAAAAAABAdXmLRzXCAQYeS0uHNcI</t>
  </si>
  <si>
    <t>KUNJUS5OQVNEQVFHUzpJTlRDLklRX0NVUlJFTlRfUkFUSU8uRlkyMDE1AQAAAIdSAAACAAAACDIuNDQ5MTg4AQgAAAAFAAAAATEBAAAACjE4NzQ3NzMyMjYDAAAAAzE2MAIAAAAENDAzMAQAAAABMAcAAAAIOC84LzIwMTkIAAAACjEyLzI2LzIwMTUJAAAAATDkq73jLRzXCFXfKy4uHNcIN0NJUS5OQVNEQVFHUzpHT09HLkwuSVFfVE9UQUxfT1VUU1RBTkRJTkdfQlNfREFURS5GWTIwMTYBAAAAqHEAAAIAAAAHNjkxLjI5MwEEAAAABQAAAAE1AQAAAAoxOTQzNzM5NDQ2AgAAAAUyNDE1MgYAAAABMP9W9+YtHNcIjV/FLS4c1wglQ0lRLlRTRTo2NTAxLklRX05FVF9SRU5UQUxfRVhQLkZZMjAxNwEAAACbLQIAAwAAAAAAip946y0c1wj4RHUsLhzXCCxDSVEuTkFTREFRR1M6R09PRy5MLklRX0dXX0lOVEFOX0FNT1JULkZZMjAwOAEAAACocQAAAwAAAAAAlDKz5S0c1wjRKYwtLhzXCBtDSVEuVFNFOjY3NTguSVFfQ09HUy5GWTIwMDkBAAAA7VkAAAIAAAAHNTY2MDUwNAEIAAAABQAAAAExAQAAAAoxNDU5NTI4NzQ4AwAAAAI3OQIAAAACMzQEAAAAATAHAAAACDgvOC8yMDE5CAAAAAkzLzMxLzIwMDkJAAAAATBr1BjuLRzXCBJIViwuHNcILkNJUS5OWVNFOkRJUy5JUV9NSU5PUklUWV9JTlRFUkVTVF9UT1RBTC5GWTIwMDkBAAAATOwCAAIAAAAEMTY5MQEIAAAABQAAAAExAQAAAAoxNDgyOTc2MDY4AwAAAAMxNjAC</t>
  </si>
  <si>
    <t>AAAABDEzMTIEAAAAATAHAAAACDgvOC8yMDE5CAAAAAkxMC8zLzIwMDkJAAAAATCAf//nLRzXCJ9WVS0uHNcII0NJUS5UU0U6NjUwMy5JUV9CRVRBXzJZUi4yMDE2LzAzLzMxAQAAAK5VDQACAAAAEDEuNTU0Nzg2MTU4NTMyMzcAg9/LBy4c1whXUGAuLhzXCCNDSVEuVFNFOjc5NzQuSVFfRklOSVNIRURfSU5WLkZZMjAxMQEAAACkXQ0AAgAAAAU4NTIwNQEIAAAABQAAAAExAQAAAAoxNDYyNzEyMjg3AwAAAAI3OQIAAAAEMzA3NQQAAAABMAcAAAAIOC84LzIwMTkIAAAACTMvMzEvMjAxMQkAAAABMEbBa+wtHNcIOhLqLC4c1wgkQ0lRLlRTRTo2NTAzLklRX1BFUklPRERBVEVfSVMuRlkyMDE3AQAAAK5VDQAFAAAACjIwMTcvMDMvMzEAs7Hx6S0c1wjQlxItLhzXCCtDSVEuVFNFOjc5NzQuSVFfUkVUVVJOX0NPTU1PTl9FUVVJVFkuRlkyMDExAQAAAKRdDQACAAAABjUuOTI5NgEIAAAABQAAAAExAQAAAAoxNDYyNzEyMjg3AwAAAAI3OQIAAAAFMzMzMjAEAAAAATAHAAAACDgvOC8yMDE5CAAAAAkzLzMxLzIwMTEJAAAAATCyjzTkLRzXCJu4JC4uHNcIGkNJUS5UU0U6NjUwMS5JUV9FQlQuRlkyMDE2AQAAAJstAgACAAAABjUxNzA0MAEIAAAABQAAAAExAQAAAAoxNzk3NTU0NDUxAwAAAAI3OQIAAAADMTM5BAAAAAEwBwAAAAg4LzgvMjAxOQgAAAAJMy8zMS8yMDE2CQAAAAEwip946y0c1wjOyp0sLhzXCCZDSVEu</t>
  </si>
  <si>
    <t>VFNFOjY1MDMuSVFfT1RIRVJfTFRfQVNTRVRTLkZZMjAxNwEAAACuVQ0AAgAAAAYxNDU4MTkBCAAAAAUAAAABMQEAAAAKMTkxMjYxMjI0NgMAAAACNzkCAAAABDEwNjAEAAAAATAHAAAACDgvOC8yMDE5CAAAAAkzLzMxLzIwMTcJAAAAATCzsfHpLRzXCAwk/SwuHNcIKkNJUS5LT1NFOkEwMDU5MzAuSVFfQVNTRVRfV1JJVEVET1dOLkZZMjAxNAEAAADcZgEAAgAAAAYtNTgwNTEBCAAAAAUAAAABMQEAAAAKMTc3ODE0MTgyMwMAAAACODUCAAAAAjMyBAAAAAEwBwAAAAg4LzgvMjAxOQgAAAAKMTIvMzEvMjAxNAkAAAABMKnAVuktHNcIYm4qLS4c1wgjQ0lRLk5ZU0U6RElTLklRX0ZJTklTSEVEX0lOVi5GWTIwMTQBAAAATOwCAAMAAAAAAPhG5ectHNcI96NjLS4c1wglQ0lRLlRTRTo2NTAxLklRX0dBSU5fQVNTRVRTX0NGLkZZMjAxNQEAAACbLQIAAgAAAAUxNjM1NQEIAAAABQAAAAExAQAAAAoxNzQ1MjcwNjcyAwAAAAI3OQIAAAAEMjAyNgQAAAABMAcAAAAIOC84LzIwMTkIAAAACTMvMzEvMjAxNQkAAAABMIqfeOstHNcIM6d3LC4c1wglQ0lRLk5BU0RBUUdTOk1TRlQuSVFfT1RIRVJfUkVWLkZZMjAxMgEAAABLVQAAAwAAAAAAD1TV5i0c1wj3JqstLhzXCCZDSVEuTkFTREFRR1M6QUFQTC5JUV9DQVNIX0VRVUlWLkZZMjAxNwEAAABpYQAAAgAAAAUyMDI4OQEIAAAABQAAAAExAQAAAAoxOTE5MzM0NDgxAwAA</t>
  </si>
  <si>
    <t>AAMxNjACAAAABDEwOTYEAAAAATAHAAAACDgvOC8yMDE5CAAAAAk5LzMwLzIwMTcJAAAAATBB3LjmLRzXCJlipi0uHNcIKUNJUS5OQVNEQVFHUzpJTlRDLklRX0lNUEFJUk1FTlRfR1cuRlkyMDExAQAAAIdSAAADAAAAAAB8atjoLRzXCCgGZi0uHNcIJUNJUS5UU0U6Nzk3NC5JUV9MVF9ERUJUX0VRVUlUWS5GWTIwMTUBAAAApF0NAAMAAAAAAOviNOQtHNcIm7gkLi4c1wgrQ0lRLk5BU0RBUUdTOklOVEMuSVFfREVGX1RBWF9MSUFCX0xULkZZMjAwNwEAAACHUgAAAgAAAAM0MTEBCAAAAAUAAAABMQEAAAAKMTMyODg3MTI3NQMAAAADMTYwAgAAAAQxMDI3BAAAAAEwBwAAAAg4LzgvMjAxOQgAAAAKMTIvMjkvMjAwNwkAAAABMPMiWektHNcIYP31LC4c1wgsQ0lRLk5BU0RBUUdTOkdPT0cuTC5JUV9QUk9WX0JBRF9ERUJUUy5GWTIwMTcBAAAAqHEAAAMAAAAAAP9W9+YtHNcIL4bMLS4c1wgbQ0lRLlRTRTo2NzU4LklRX0FQSUMuRlkyMDEzAQAAAO1ZAAACAAAABzExMTA1MzEBCAAAAAUAAAABMQEAAAAKMTc0NTU0NDk0NQMAAAACNzkCAAAABDEwODQEAAAAATAHAAAACDgvOC8yMDE5CAAAAAkzLzMxLzIwMTMJAAAAATB/NhvuLRzXCBFaaSwuHNcIJENJUS5UU0U6Nzk3NC5JUV9JTkNfRVFVSVRZX0NGLkZZMjAxOAEAAACkXQ0AAgAAAAYtMTAzMTgBCAAAAAUAAAABMQEAAAAKMTg5NTE4MzYyNQMAAAACNzkCAAAA</t>
  </si>
  <si>
    <t>BDIwODYEAAAAATAHAAAACDgvOC8yMDE5CAAAAAkzLzMxLzIwMTgJAAAAATDF4ALsLRzXCBoqvywuHNcIH0NJUS5UU0U6Nzk3NC5JUV9PUEVSX0lOQy5GWTIwMTABAAAApF0NAAIAAAAGMzU3Nzc1AQgAAAAFAAAAATEBAAAACjEzODI0MTc5OTYDAAAAAjc5AgAAAAIyMQQAAAABMAcAAAAIOC84LzIwMTkIAAAACTMvMzEvMjAxMAkAAAABMEbBa+wtHNcIk+viLC4c1wgpQ0lRLktPU0U6QTAwNTkzMC5JUV9TVF9ERUJUX1JFUEFJRC5GWTIwMTgBAAAA3GYBAAIAAAAILTIwNDY0NzABCAAAAAUAAAABMQEAAAAKMTk0NzU1MTU3MwMAAAACODUCAAAABDIwNDQEAAAAATAHAAAACDgvOC8yMDE5CAAAAAoxMi8zMS8yMDE4CQAAAAEw8yJZ6S0c1wgMJP0sLhzXCCZDSVEuTkFTREFRR1M6QUFQTC5JUV9DQVNIX0VRVUlWLkZZMjAwOQEAAABpYQAAAgAAAAQ1MjYzAQgAAAAFAAAAATEBAAAACjE0Nzk1NTExOTkDAAAAAzE2MAIAAAAEMTA5NgQAAAABMAcAAAAIOC84LzIwMTkIAAAACTkvMjYvMjAwOQkAAAABMIavqectHNcIn9mcLS4c1wghQ0lRLlRTRTo2NTAxLklRX1NHQV9NQVJHSU4uRlkyMDEwAQAAAJstAgACAAAABzIxLjM3NjEBCAAAAAUAAAABMQEAAAAKMTQ1OTQ3MTA5MgMAAAACNzkCAAAABDQzNzUEAAAAATAHAAAACDgvOC8yMDE5CAAAAAkzLzMxLzIwMTAJAAAAATDr4jTkLRzXCPwL9S0uHNcIJkNJUS5UU0U6</t>
  </si>
  <si>
    <t>NjUwMy5JUV9DVVNUT01fQkVUQS4yMDA4LzAzLzMxAQAAAK5VDQACAAAAEDEuMDU4MjcxNDYwNjE2OTcAg9/LBy4c1wie84YwLhzXCCZDSVEuTkFTREFRR1M6QUFQTC5JUV9FQklUREFfSU5ULkZZMjAwNwEAAABpYQAAAwAAAAAAEQox4y0c1wheU0EuLhzXCCBDSVEuTkFTREFRR1M6TVNGVC5JUV9FQklULkZZMjAxNAEAAABLVQAAAgAAAAUyNzg4NgEIAAAABQAAAAExAQAAAAoxODAwODY1MjU5AwAAAAMxNjACAAAAAzQwMAQAAAABMAcAAAAIOC84LzIwMTkIAAAACTYvMzAvMjAxNAkAAAABMMGR1uYtHNcI+SPKLS4c1wgnQ0lRLk5BU0RBUUdTOkFBUEwuSVFfU0FMRV9QUEVfQ0YuRlkyMDE2AQAAAGlhAAADAAAAAACdnrfmLRzXCDkDhS0uHNcIIkNJUS5OQVNEQVFHUzpJTlRDLklRX0dBX0VYUC5GWTIwMTIBAAAAh1IAAAMAAAAAAHxq2OgtHNcIospqLS4c1wgjQ0lRLlRTRTo2NTAxLklRX09USEVSX0VRVUlUWS5GWTIwMTgBAAAAmy0CAAIAAAAGMTQyMTY3AQgAAAAFAAAAATEBAAAACjE5Njk5MDMyOTEDAAAAAjc5AgAAAAQxMDI4BAAAAAEwBwAAAAg4LzgvMjAxOQgAAAAJMy8zMS8yMDE4CQAAAAEwip946y0c1wi/TeUsLhzXCCZDSVEuVFNFOjc5NzQuSVFfUEVSSU9ETEVOR1RIX0lTLkZZMjAxMgEAAACkXQ0AAQAAAAIxMgBGwWvsLRzXCNPE2ywuHNcIJENJUS5UU0U6Njc1OC5JUV9DT01NT05fRElWX0NG</t>
  </si>
  <si>
    <t>LkZZMjAxMQEAAADtWQAAAgAAAAYtMjUwOTgBCAAAAAUAAAABMQEAAAAKMTYyNDE1MzM3MAMAAAACNzkCAAAABDIwNzQEAAAAATAHAAAACDgvOC8yMDE5CAAAAAkzLzMxLzIwMTEJAAAAATB/NhvuLRzXCGw2QywuHNcII0NJUS5LT1NFOkEwMDU5MzAuSVFfT1BFUl9JTkMuRlkyMDEyAQAAANxmAQACAAAACDI5MDQ5MzM4AQgAAAAFAAAAATEBAAAACjE2Njc1MzQwMTQDAAAAAjg1AgAAAAIyMQQAAAABMAcAAAAIOC84LzIwMTkIAAAACjEyLzMxLzIwMTIJAAAAATDsjcvpLRzXCGJuKi0uHNcIH0NJUS5UU0U6NjUwMy5JUV9FQlRfRVhDTC5GWTIwMDkBAAAArlUNAAIAAAAFNzgyNDcBCAAAAAUAAAABMQEAAAAKMTQxODUxNjY1MgMAAAACNzkCAAAAATQEAAAAATAHAAAACDgvOC8yMDE5CAAAAAkzLzMxLzIwMDkJAAAAATDcB3DqLRzXCN470iwuHNcIIENJUS5OQVNEQVFHUzpHT09HLkwuSVFfTkkuRlkyMDA3AQAAAKhxAAACAAAABzQyMDMuNzIBCAAAAAUAAAABMQEAAAAKMTMyMTg3OTgzNgMAAAADMTYwAgAAAAIxNQQAAAABMAcAAAAIOC84LzIwMTkIAAAACjEyLzMxLzIwMDcJAAAAATCUMrPlLRzXCB/64S0uHNcIL0NJUS5LT1NFOkEwMDU5MzAuSVFfUkVUVVJOX0NPTU1PTl9FUVVJVFkuRlkyMDA4AQAAANxmAQACAAAABzEwLjA2NjkBCAAAAAUAAAABMQEAAAAKMTM2MDgwNjY4MwMAAAACODUCAAAABTMzMzIw</t>
  </si>
  <si>
    <t>BAAAAAEwBwAAAAg4LzgvMjAxOQgAAAAKMTIvMzEvMjAwOAkAAAABMDO+t+MtHNcIuS8bLi4c1wgsQ0lRLk5BU0RBUUdTOkdPT0cuTC5JUV9DQVBJVEFMX0xFQVNFUy5GWTIwMTgBAAAAqHEAAAIAAAACNjIBCAAAAAUAAAABMQEAAAAKMTk0MzczOTQ1MQMAAAADMTYwAgAAAAQxMTgzBAAAAAEwBwAAAAg4LzgvMjAxOQgAAAAKMTIvMzEvMjAxOAkAAAABMP9W9+YtHNcIuUrRLS4c1wgZQ0lRLlRTRTo3OTc0LklRX0ZYLkZZMjAxMAEAAACkXQ0AAgAAAAUyMzQ0MgEIAAAABQAAAAExAQAAAAoxMzgyNDE3OTk2AwAAAAI3OQIAAAAEMjE0NAQAAAABMAcAAAAIOC84LzIwMTkIAAAACTMvMzEvMjAxMAkAAAABMEbBa+wtHNcIzsqdLC4c1wgsQ0lRLk5BU0RBUUdTOkdPT0cuTC5JUV9QUkVGX0RJVl9PVEhFUi5GWTIwMTcBAAAAqHEAAAMAAAAAAP9W9+YtHNcICZvALS4c1wgpQ0lRLk5BU0RBUUdTOkdPT0cuTC5JUV9TQUxFX1BQRV9DRi5GWTIwMTUBAAAAqHEAAAIAAAACMzUBCAAAAAUAAAABMQEAAAAKMTg3MzIyNTIxNAMAAAADMTYwAgAAAAQyMDQyBAAAAAEwBwAAAAg4LzgvMjAxOQgAAAAKMTIvMzEvMjAxNQkAAAABMNUD9+YtHNcIeejOLS4c1wguQ0lRLktPU0U6QTAwNTkzMC5JUV9UT1RBTF9FUVVJVFkuRlkyMDE0Li4uLkpQWQEAAADcZgEAAgAAAA8xODQ0OTY2MS40MDEyNjYBCAAAAAUAAAABMQEAAAAKMTc3</t>
  </si>
  <si>
    <t>ODE0MTgyMwMAAAACNzkCAAAABDEyNzUEAAAAATAHAAAACDgvOC8yMDE5CAAAAAoxMi8zMS8yMDE0CQAAAAEw8Fa34i0c1wiKtUMuLhzXCCBDSVEuTkFTREFRR1M6R09PRy5MLklRX0dXLkZZMjAxNQEAAACocQAAAgAAAAUxNTg2OQEIAAAABQAAAAExAQAAAAoxODczMjI1MjE0AwAAAAMxNjACAAAABDExNzEEAAAAATAHAAAACDgvOC8yMDE5CAAAAAoxMi8zMS8yMDE1CQAAAAEw1QP35i0c1wjgl98tLhzXCChDSVEuTkFTREFRR1M6R09PRy5MLklRX0NBU0hfVEFYRVMuRlkyMDE0AQAAAKhxAAACAAAABDMxMzgBCAAAAAUAAAABMQEAAAAKMTgyNjM0NTY4NQMAAAADMTYwAgAAAAQzMDUzBAAAAAEwBwAAAAg4LzgvMjAxOQgAAAAKMTIvMzEvMjAxNAkAAAABMDHG9eYtHNcIjV/FLS4c1wgfQ0lRLlRTRTo2NTAzLklRX0JWX1NIQVJFLkZZMjAxMgEAAACuVQ0AAgAAAAo1MjcuNDg0NTAxAQgAAAAFAAAAATEBAAAACjE2ODg3NDUxODQDAAAAAjc5AgAAAAQ0MDIwBAAAAAEwBwAAAAg4LzgvMjAxOQgAAAAJMy8zMS8yMDEyCQAAAAEwPmpy6i0c1wjGUMYsLhzXCClDSVEuTkFTREFRR1M6TVNGVC5JUV9FUVVJVFlfTUVUSE9ELkZZMjAxMwEAAABLVQAAAwAAAAAAD1TV5i0c1wi+x4ktLhzXCCBDSVEuVFNFOjY3NTguSVFfSU5WRU5UT1JZLkZZMjAxMQEAAADtWQAAAgAAAAY3MDQwNDMBCAAAAAUAAAABMQEAAAAKMTYy</t>
  </si>
  <si>
    <t>NDE1MzM3MAMAAAACNzkCAAAABDEwNDMEAAAAATAHAAAACDgvOC8yMDE5CAAAAAkzLzMxLzIwMTEJAAAAATB/NhvuLRzXCBJIViwuHNcIKENJUS5OWVNFOkRJUy5JUV9FQVJOSU5HX0NPX01BUkdJTi5GWTIwMTMBAAAATOwCAAIAAAAHMTQuNzMzMgEIAAAABQAAAAExAQAAAAoxNzY2ODgwMTk5AwAAAAMxNjACAAAABDQxODEEAAAAATAHAAAACDgvOC8yMDE5CAAAAAk5LzI4LzIwMTMJAAAAATAHzC/jLRzXCNkXRi4uHNcIJkNJUS5UU0U6Njc1Mi5JUV9QRVJJT0RMRU5HVEhfSVMuRlkyMDA5AQAAALHjBAABAAAAAjEyABafEu0tHNcILa05LC4c1wgkQ0lRLlRTRTo3OTc0LklRX1BFUklPRERBVEVfSVMuRlkyMDEwAQAAAKRdDQAFAAAACjIwMTAvMDMvMzEARsFr7C0c1whmdOwsLhzXCDRDSVEuTkFTREFRR1M6QUFQTC5JUV9JTVBVVF9PUEVSX0xFQVNFX0lOVF9FWFAuRlkyMDExAQAAAGlhAAADAAAAAADmD6znLRzXCIRTdC0uHNcIKENJUS5LT1NFOkEwMDU5MzAuSVFfVU5MRVZFUkVEX0ZDRi5GWTIwMTcBAAAA3GYBAAIAAAALMTE3MTQ5NzguNzUBCAAAAAUAAAABMQEAAAAKMTk0NzU1MTU3OAMAAAACODUCAAAABDQ0MjMEAAAAATAHAAAACDgvOC8yMDE5CAAAAAoxMi8zMS8yMDE3CQAAAAEw8yJZ6S0c1whS9zMtLhzXCCNDSVEuTkFTREFRR1M6TVNGVC5JUV9XSVBfSU5WLkZZMjAwOAEAAABLVQAAAgAAAAIz</t>
  </si>
  <si>
    <t>MQEIAAAABQAAAAExAQAAAAoxMzg5NzAwMjQ1AwAAAAMxNjACAAAABDMyMTkEAAAAATAHAAAACDgvOC8yMDE5CAAAAAk2LzMwLzIwMDgJAAAAATB2w9PmLRzXCOQ13S0uHNcIJ0NJUS5OQVNEQVFHUzpNU0ZULklRX0dBSU5fSU5WRVNULkZZMjAxMAEAAABLVQAAAgAAAAMzNjABCAAAAAUAAAABMQEAAAAKMTU1NjU2MDc5NQMAAAADMTYwAgAAAAI2MgQAAAABMAcAAAAIOC84LzIwMTkIAAAACTYvMzAvMjAxMAkAAAABMAEB1eYtHNcIXfFxLS4c1wgiQ0lRLk5ZU0U6RElTLklRX09USEVSX0lOVEFOLkZZMjAxNgEAAABM7AIAAgAAAAQ2OTQ5AQgAAAAFAAAAATEBAAAACjE5MjUyOTU0MjkDAAAAAzE2MAIAAAAEMTA0MAQAAAABMAcAAAAIOC84LzIwMTkIAAAACTEwLzEvMjAxNgkAAAABMPhG5ectHNcIuFCTLS4c1wgpQ0lRLk5BU0RBUUdTOk1TRlQuSVFfQ1VSUkVOVF9SQVRJTy5GWTIwMTIBAAAAS1UAAAIAAAAIMi42MDI5MTIBCAAAAAUAAAABMQEAAAAKMTY4ODk1MDk4MgMAAAADMTYwAgAAAAQ0MDMwBAAAAAEwBwAAAAg4LzgvMjAxOQgAAAAJNi8zMC8yMDEyCQAAAAEw5Zoy4y0c1wheU0EuLhzXCCFDSVEuTllTRTpESVMuSVFfRUFSTklOR19DTy5GWTIwMTIBAAAATOwCAAIAAAAENjE3MwEIAAAABQAAAAExAQAAAAoxNzA4MDA0MDQyAwAAAAMxNjACAAAAATcEAAAAATAHAAAACDgvOC8yMDE5CAAAAAk5LzI5</t>
  </si>
  <si>
    <t>LzIwMTIJAAAAATDK4QHoLRzXCPejYy0uHNcIIENJUS5UU0U6NjUwMS5JUV9DQVNIX09QRVIuRlkyMDE5AQAAAJstAgACAAAABjYxMDAyNQEIAAAABQAAAAExAQAAAAoxOTY5OTAzMzA3AwAAAAI3OQIAAAAEMjAwNgQAAAABMAcAAAAIOC84LzIwMTkIAAAACTMvMzEvMjAxOQkAAAABMN0Be+stHNcIWAaZLC4c1wgfQ0lRLk5BU0RBUUdTOkFBUEwuSVFfQ0lQLkZZMjAxOAEAAABpYQAAAwAAAAAAYi+55i0c1wg5A4UtLhzXCCVDSVEuVFNFOjY3NTguSVFfR0FJTl9JTlZFU1RfQ0YuRlkyMDE3AQAAAO1ZAAACAAAABi04NTUwNQEIAAAABQAAAAExAQAAAAoxOTY1MDQ2NTA2AwAAAAI3OQIAAAAEMjA5MAQAAAABMAcAAAAIOC84LzIwMTkIAAAACTMvMzEvMjAxNwkAAAABMI9FgO0tHNcIvm5dLC4c1wghQ0lRLlRTRTo2NzUyLklRX0NBU0hfVEFYRVMuRlkyMDExAQAAALHjBAACAAAABTc1ODcyAQgAAAAFAAAAATEBAAAACjE1NTMzMzAzNzEDAAAAAjc5AgAAAAQzMDUzBAAAAAEwBwAAAAg4LzgvMjAxOQgAAAAJMy8zMS8yMDExCQAAAAEwFp8S7S0c1wis+kcsLhzXCB5DSVEuVFNFOjY3NTguSVFfV0lQX0lOVi5GWTIwMTABAAAA7VkAAAIAAAAFNjk3NTcBCAAAAAUAAAABMQEAAAAKMTU3ODE5MTUxMQMAAAACNzkCAAAABDMyMTkEAAAAATAHAAAACDgvOC8yMDE5CAAAAAkzLzMxLzIwMTAJAAAAATB/NhvuLRzXCIYk</t>
  </si>
  <si>
    <t>MCwuHNcIJ0NJUS5OQVNEQVFHUzpHT09HLkwuSVFfQlVJTERJTkdTLkZZMjAxNgEAAACocQAAAwAAAAAA/1b35i0c1wgf+uEtLhzXCCVDSVEuVFNFOjY3NTIuSVFfRElMVVRfRVBTX0VYQ0wuRlkyMDEzAQAAALHjBAACAAAACy0zMjYuMjc3Mzg1AQgAAAAFAAAAATEBAAAACjE3NDQwMzYzOTgDAAAAAjc5AgAAAAMxNDIEAAAAATAHAAAACDgvOC8yMDE5CAAAAAkzLzMxLzIwMTMJAAAAATA4ARXtLRzXCLjiciwuHNcIKENJUS5UU0U6Njc1OC5JUV9UT1RBTF9MSUFCX0VRVUlUWS5GWTIwMTEBAAAA7VkAAAIAAAAIMTI5MTExMjIBCAAAAAUAAAABMQEAAAAKMTYyNDE1MzM3MAMAAAACNzkCAAAABDEwMTMEAAAAATAHAAAACDgvOC8yMDE5CAAAAAkzLzMxLzIwMTEJAAAAATB/NhvuLRzXCOrQXywuHNcIIUNJUS5OQVNEQVFHUzpJTlRDLklRX0NBUEVYLkZZMjAwOAEAAACHUgAAAgAAAAUtNTE5NwEIAAAABQAAAAExAQAAAAoxNDMwNjE0NDg2AwAAAAMxNjACAAAABDIwMjEEAAAAATAHAAAACDgvOC8yMDE5CAAAAAoxMi8yNy8yMDA4CQAAAAEwQQjW6C0c1whg/fUsLhzXCCNDSVEuVFNFOjY1MDMuSVFfQkVUQV8xWVIuMjAxNi8wMy8zMQEAAACuVQ0AAgAAABAxLjYzOTUyOTU4NDgxNjA0AIPfywcuHNcIV1BgLi4c1wgtQ0lRLk5BU0RBUUdTOkFBUEwuSVFfR1dfSU5UQU5fQU1PUlRfQ0YuRlkyMDExAQAAAGlhAAAC</t>
  </si>
  <si>
    <t>AAAAAzE5MgEIAAAABQAAAAExAQAAAAoxNjQyNjM5Nzc3AwAAAAMxNjACAAAABDIxODIEAAAAATAHAAAACDgvOC8yMDE5CAAAAAk5LzI0LzIwMTEJAAAAATDmD6znLRzXCEZ9XC0uHNcIJUNJUS5UU0U6Nzk3NC5JUV9CQVNJQ19FUFNfSU5DTC5GWTIwMTIBAAAApF0NAAIAAAALLTMzNy44NTMyNjYBCAAAAAUAAAABMQEAAAAKMTU1NTcwNDU4MAMAAAACNzkCAAAAATkEAAAAATAHAAAACDgvOC8yMDE5CAAAAAkzLzMxLzIwMTIJAAAAATBGwWvsLRzXCNPE2ywuHNcIJUNJUS5UU0U6Njc1OC5JUV9HQUlOX0lOVkVTVF9DRi5GWTIwMDkBAAAA7VkAAAIAAAAGMTgyMjEyAQgAAAAFAAAAATEBAAAACjE0NTk1Mjg3NDgDAAAAAjc5AgAAAAQyMDkwBAAAAAEwBwAAAAg4LzgvMjAxOQgAAAAJMy8zMS8yMDA5CQAAAAEwa9QY7i0c1wiFDzwsLhzXCClDSVEuS09TRTpBMDA1OTMwLklRX09USEVSX0NMX1NVUFBMLkZZMjAxNAEAAADcZgEAAgAAAAgxOTI1MzM1NwEIAAAABQAAAAExAQAAAAoxNzc4MTQxODIzAwAAAAI4NQIAAAAEMTA1NwQAAAABMAcAAAAIOC84LzIwMTkIAAAACjEyLzMxLzIwMTQJAAAAATCpwFbpLRzXCBX6FC0uHNcIL0NJUS5OQVNEQVFHUzpHT09HLkwuSVFfVE9UQUxfREVCVF9FQklUREEuRlkyMDEyAQAAAKhxAAACAAAACDAuNDI5MjY4AQgAAAAFAAAAATEBAAAACjE3MTgxNDUyNzEDAAAAAzE2MAIA</t>
  </si>
  <si>
    <t>AAAENDE5MgQAAAABMAcAAAAIOC84LzIwMTkIAAAACjEyLzMxLzIwMTIJAAAAATBIKpHiLRzXCK0sOi4uHNcIHkNJUS5OQVNEQVFHUzpJTlRDLklRX1JFLkZZMjAxNQEAAACHUgAAAgAAAAUzNzYxNAEIAAAABQAAAAExAQAAAAoxODc0NzczMjI2AwAAAAMxNjACAAAABDEyMjIEAAAAATAHAAAACDgvOC8yMDE5CAAAAAoxMi8yNi8yMDE1CQAAAAEwNAu36C0c1wjbL04tLhzXCChDSVEuVFNFOjY1MDMuSVFfVE9UQUxfRElWX1BBSURfQ0YuRlkyMDE4AQAAAK5VDQACAAAABi02ODY5NgEIAAAABQAAAAExAQAAAAoxOTEyNjEyMjY0AwAAAAI3OQIAAAAEMjAyMgQAAAABMAcAAAAIOC84LzIwMTkIAAAACTMvMzEvMjAxOAkAAAABMOkT9OktHNcI8aklLS4c1wggQ0lRLlRTRTo2NTAzLklRX1JEX0VYUF9GTi5GWTIwMTUBAAAArlUNAAIAAAAGMTk1MzAwAQgAAAAFAAAAATEBAAAACjE3NDYwMzU4MzcDAAAAAjc5AgAAAAQzMTY4BAAAAAEwBwAAAAg4LzgvMjAxOQgAAAAJMy8zMS8yMDE1CQAAAAEws7Hx6S0c1whJieAsLhzXCCVDSVEuS09TRTpBMDA1OTMwLklRX0NBU0hfVEFYRVMuRlkyMDE4AQAAANxmAQACAAAACDEyNDQ5NDQxAQgAAAAFAAAAATEBAAAACjE5NDc1NTE1NzMDAAAAAjg1AgAAAAQzMDUzBAAAAAEwBwAAAAg4LzgvMjAxOQgAAAAKMTIvMzEvMjAxOAkAAAABMPMiWektHNcIlTUQLS4c1wglQ0lRLlRT</t>
  </si>
  <si>
    <t>RTo2NTAzLklRX0xUX0RFQlRfUkVQQUlELkZZMjAxOQEAAACuVQ0AAgAAAActMTAwNDk2AQgAAAAFAAAAATEBAAAACjE5NzAwNTE1MzUDAAAAAjc5AgAAAAQyMDM2BAAAAAEwBwAAAAg4LzgvMjAxOQgAAAAJMy8zMS8yMDE5CQAAAAEw6RP06S0c1wiU5SAtLhzXCCRDSVEuVFNFOjY3NTIuSVFfT1RIRVJfTElBQl9MVC5GWTIwMDgBAAAAseMEAAIAAAAGMTIyODUyAQgAAAAFAAAAATEBAAAACjE0NDU3MDY2NjcDAAAAAjc5AgAAAAQxMDYyBAAAAAEwBwAAAAg4LzgvMjAxOQgAAAAJMy8zMS8yMDA4CQAAAAEwFp8S7S0c1wiFDzwsLhzXCC1DSVEuTkFTREFRR1M6SU5UQy5JUV9ERUZfVEFYX0FTU0VUU19MVC5GWTIwMTQBAAAAh1IAAAIAAAADNjIyAQgAAAAFAAAAATEBAAAACjE4MjgxNjgwNDADAAAAAzE2MAIAAAAEMTAyNgQAAAABMAcAAAAIOC84LzIwMTkIAAAACjEyLzI3LzIwMTQJAAAAATA0C7foLRzXCPejYy0uHNcIJkNJUS5UU0U6Nzk3NC5JUV9DVVNUT01fQkVUQS4yMDEwLzAzLzMxAQAAAKRdDQACAAAAETAuNzIxOTk4OTQ3NDQ1MTU5AAEY5gcuHNcIIe5dLi4c1wgrQ0lRLk5BU0RBUUdTOk1TRlQuSVFfREVGX1RBWF9MSUFCX0xULkZZMjAxOAEAAABLVQAAAgAAAAM1NDEBCAAAAAUAAAABMQEAAAAKMTk3MzM4MDkyMgMAAAADMTYwAgAAAAQxMDI3BAAAAAEwBwAAAAg4LzgvMjAxOQgAAAAJNi8zMC8y</t>
  </si>
  <si>
    <t>MDE4CQAAAAEwlDKz5S0c1wiEU3QtLhzXCCpDSVEuVFNFOjY3NTIuSVFfVE9UQUxfQ09NTU9OX0VRVUlUWS5GWTIwMDkBAAAAseMEAAIAAAAHMjc4Mzk4MAEIAAAABQAAAAExAQAAAAoxNDYwMzIxOTkxAwAAAAI3OQIAAAAEMTAwNgQAAAABMAcAAAAIOC84LzIwMTkIAAAACTMvMzEvMjAwOQkAAAABMBafEu0tHNcILa05LC4c1wgqQ0lRLk5BU0RBUUdTOkdPT0cuTC5JUV9FQklUQV9NQVJHSU4uRlkyMDExAQAAAKhxAAACAAAABzMzLjQ5NjkBCAAAAAUAAAABMQEAAAAKMTY1NzgxNTE4MgMAAAADMTYwAgAAAAQ0NDE5BAAAAAEwBwAAAAg4LzgvMjAxOQgAAAAKMTIvMzEvMjAxMQkAAAABMCfXkOItHNcIirVDLi4c1wgZQ0lRLlRTRTo2NTAzLklRX1JFLkZZMjAwOQEAAACuVQ0AAgAAAAY3NDg0ODUBCAAAAAUAAAABMQEAAAAKMTQxODUxNjY1MgMAAAACNzkCAAAABDEyMjIEAAAAATAHAAAACDgvOC8yMDE5CAAAAAkzLzMxLzIwMDkJAAAAATDcB3DqLRzXCJhi2SwuHNcIIENJUS5UU0U6Njc1OC5JUV9SRF9FWFBfRk4uRlkyMDE2AQAAAO1ZAAACAAAABjQ2ODE4MwEIAAAABQAAAAExAQAAAAoxODkwMjQ5OTM0AwAAAAI3OQIAAAAEMzE2OAQAAAABMAcAAAAIOC84LzIwMTkIAAAACTMvMzEvMjAxNgkAAAABMI9FgO0tHNcIMx5uLC4c1wgoQ0lRLk5BU0RBUUdTOk1TRlQuSVFfVE9UQUxfUkVDRUlWLkZZMjAxNAEA</t>
  </si>
  <si>
    <t>AABLVQAAAgAAAAUxOTU0NAEIAAAABQAAAAExAQAAAAoxODAwODY1MjU5AwAAAAMxNjACAAAABDEwMDEEAAAAATAHAAAACDgvOC8yMDE5CAAAAAk2LzMwLzIwMTQJAAAAATB30LDlLRzXCGrukC0uHNcIJ0NJUS5UU0U6NjUwMS5JUV9FQklUREFfQ0FQRVhfSU5ULkZZMjAwOQEAAACbLQIAAgAAAAgwLjE0NDM2OQEIAAAABQAAAAExAQAAAAoxNDU5NDcxMDgzAwAAAAI3OQIAAAAENDE5MQQAAAABMAcAAAAIOC84LzIwMTkIAAAACTMvMzEvMjAwOQkAAAABMOviNOQtHNcIwanyLS4c1wgZQ0lRLlRTRTo2NzUyLklRX0ZYLkZZMjAxMQEAAACx4wQAAgAAAAYtNDY3MDkBCAAAAAUAAAABMQEAAAAKMTU1MzMzMDM3MQMAAAACNzkCAAAABDIxNDQEAAAAATAHAAAACDgvOC8yMDE5CAAAAAkzLzMxLzIwMTEJAAAAATAWnxLtLRzXCADUQCwuHNcIKUNJUS5OQVNEQVFHUzpBQVBMLklRX0lNUEFJUk1FTlRfR1cuRlkyMDA3AQAAAGlhAAADAAAAAAD4RuXnLRzXCKnNSy0uHNcIIUNJUS5UU0U6NjUwMS5JUV9DQVNIX0ZJTkFOLkZZMjAxMgEAAACbLQIAAgAAAActMTY3ODM4AQgAAAAFAAAAATEBAAAACjE2ODU1MjE4MDIDAAAAAjc5AgAAAAQyMDA0BAAAAAEwBwAAAAg4LzgvMjAxOQgAAAAJMy8zMS8yMDEyCQAAAAEw287v6y0c1wjezX4sLhzXCCFDSVEuVFNFOjY3NTguSVFfVE9UQUxfTElBQi5GWTIwMDkBAAAA7VkAAAIA</t>
  </si>
  <si>
    <t>AAAHODc5NjkwOQEIAAAABQAAAAExAQAAAAoxNDU5NTI4NzQ4AwAAAAI3OQIAAAAEMTI3NgQAAAABMAcAAAAIOC84LzIwMTkIAAAACTMvMzEvMjAwOQkAAAABMGvUGO4tHNcIhQ88LC4c1wggQ0lRLk5BU0RBUUdTOk1TRlQuSVFfRUJJVC5GWTIwMTIBAAAAS1UAAAIAAAAFMjc5NTYBCAAAAAUAAAABMQEAAAAKMTY4ODk1MDk4MgMAAAADMTYwAgAAAAM0MDAEAAAAATAHAAAACDgvOC8yMDE5CAAAAAk2LzMwLzIwMTIJAAAAATAPVNXmLRzXCLA+gC0uHNcIIENJUS5OWVNFOkRJUy5JUV9DQVNIX09QRVIuRlkyMDEwAQAAAEzsAgACAAAABDY1NzgBCAAAAAUAAAABMQEAAAAKMTU3NzI2MTI1NAMAAAADMTYwAgAAAAQyMDA2BAAAAAEwBwAAAAg4LzgvMjAxOQgAAAAJMTAvMi8yMDEwCQAAAAEwgH//5y0c1wjcuzgtLhzXCBtDSVEuVFNFOjY1MDMuSVFfQVBJQy5GWTIwMTgBAAAArlUNAAIAAAAGMjEzMjUwAQgAAAAFAAAAATEBAAAACjE5MTI2MTIyNjQDAAAAAjc5AgAAAAQxMDg0BAAAAAEwBwAAAAg4LzgvMjAxOQgAAAAJMy8zMS8yMDE4CQAAAAEw6RP06S0c1wgTlTEtLhzXCCVDSVEuTkFTREFRR1M6TVNGVC5JUV9NQUNISU5FUlkuRlkyMDEyAQAAAEtVAAACAAAABDkzODUBCAAAAAUAAAABMQEAAAAKMTY4ODk1MDk4MgMAAAADMTYwAgAAAAQzMTE0BAAAAAEwBwAAAAg4LzgvMjAxOQgAAAAJNi8zMC8yMDEyCQAA</t>
  </si>
  <si>
    <t>AAEwD1TV5i0c1wgEGHktLhzXCDBDSVEuTkFTREFRR1M6R09PRy5MLklRX0NPTU1PTl9QUkVGX0RJVl9DRi5GWTIwMDcBAAAAqHEAAAMAAAAAAJQys+UtHNcIjV/FLS4c1wgmQ0lRLk5ZU0U6RElTLklRX0xUX0RFQlRfQ0FQSVRBTC5GWTIwMTIBAAAATOwCAAIAAAAHMTkuNDE3MQEIAAAABQAAAAExAQAAAAoxNzA4MDA0MDQyAwAAAAMxNjACAAAABDQxODcEAAAAATAHAAAACDgvOC8yMDE5CAAAAAk5LzI5LzIwMTIJAAAAATAHzC/jLRzXCHTNGC4uHNcII0NJUS5UU0U6Njc1OC5JUV9QRV9FWENMLi4yMDE2LzAzLzMxAQAAAO1ZAAACAAAACTI3LjQ3MzI3NAEHAAAABQAAAAExAQAAAAoxNzc0MDgyMzk5AwAAAAEwAgAAAAYxMDAwMjcEAAAAATAHAAAACTMvMzEvMjAxNggAAAAJMy8zMS8yMDE2S48PBy4c1wh4myYsLhzXCC5DSVEuS09TRTpBMDA1OTMwLklRX1RPVEFMX0FTU0VUUy5GWTIwMTMuLi4uSlBZAQAAANxmAQACAAAADzIxMzIyMzM0LjE5NDgzOQEIAAAABQAAAAExAQAAAAoxNzIzMjg4Mzg2AwAAAAI3OQIAAAAEMTAwNwQAAAABMAcAAAAIOC84LzIwMTkIAAAACjEyLzMxLzIwMTMJAAAAATAnB7fiLRzXCEXcSi4uHNcIH0NJUS5UU0U6NjUwMy5JUV9BUl9UVVJOUy5GWTIwMTYBAAAArlUNAAIAAAAINC4yMTc4MTYBCAAAAAUAAAABMQEAAAAKMTkxMjYxMjI0MwMAAAACNzkCAAAABDQwMDEEAAAAATAH</t>
  </si>
  <si>
    <t>AAAACDgvOC8yMDE5CAAAAAkzLzMxLzIwMTYJAAAAATADo83jLRzXCGVWIi4uHNcIH0NJUS5LT1NFOkEwMDU5MzAuSVFfTEFORC5GWTIwMDkBAAAA3GYBAAIAAAAHNzAxNzczMQEIAAAABQAAAAExAQAAAAoxNDY1NzE0MzA3AwAAAAI4NQIAAAAEMzA5OAQAAAABMAcAAAAIOC84LzIwMTkIAAAACjEyLzMxLzIwMDkJAAAAATC6K8npLRzXCFL3My0uHNcIKENJUS5UU0U6NjUwMy5JUV9UT1RBTF9ERUJULkZZMjAxNy4uLi5KUFkBAAAArlUNAAIAAAAGMzUyMTI0AQgAAAAFAAAAATEBAAAACjE5MTI2MTIyNDYDAAAAAjc5AgAAAAQ0MTczBAAAAAEwBwAAAAg4LzgvMjAxOQgAAAAJMy8zMS8yMDE3CQAAAAEw8Fa34i0c1wjojjwuLhzXCCRDSVEuVFNFOjY3NTIuSVFfTUFSS0VUQ0FQLjIwMTYvMDMvMzEBAAAAseMEAAIAAAAOMjM5ODYxOS4zMjY4OTYBBgAAAAUAAAABMQEAAAAKMTc3NzAzNzA4MgMAAAACNzkCAAAABjEwMDA1NAQAAAABMAcAAAAJMy8zMS8yMDE2NH3JBy4c1wie84YwLhzXCCZDSVEuVFNFOjY3NTguSVFfTE9BTlNfUkVDRUlWX0xULkZZMjAwOAEAAADtWQAAAwAAAAAAa9QY7i0c1wh6IU8sLhzXCCRDSVEuTllTRTpESVMuSVFfT1RIRVJfTElBQl9MVC5GWTIwMTIBAAAATOwCAAIAAAAEMTc5MgEIAAAABQAAAAExAQAAAAoxNzA4MDA0MDQyAwAAAAMxNjACAAAABDEwNjIEAAAAATAHAAAACDgvOC8y</t>
  </si>
  <si>
    <t>MDE5CAAAAAk5LzI5LzIwMTIJAAAAATDK4QHoLRzXCJ9WVS0uHNcIG0NJUS5UU0U6NjUwMS5JUV9BUElDLkZZMjAwOAEAAACbLQIAAgAAAAY1NTU0MTABCAAAAAUAAAABMQEAAAAKMTM4MTM4OTI0NQMAAAACNzkCAAAABDEwODQEAAAAATAHAAAACDgvOC8yMDE5CAAAAAkzLzMxLzIwMDgJAAAAATCgbO3rLRzXCJ1omywuHNcIJUNJUS5OQVNEQVFHUzpNU0ZULklRX0lOVkVOVE9SWS5GWTIwMTYBAAAAS1UAAAIAAAAEMjI1MQEIAAAABQAAAAExAQAAAAoxODk4NDg5NDcwAwAAAAMxNjACAAAABDEwNDMEAAAAATAHAAAACDgvOC8yMDE5CAAAAAk2LzMwLzIwMTYJAAAAATB30LDlLRzXCC4VmC0uHNcIM0NJUS5UU0U6NjUwMS5JUV9DSEFOR0VfT1RIRVJfTkVUX09QRVJfQVNTRVRTLkZZMjAxMAEAAACbLQIAAgAAAAQ4MzA1AQgAAAAFAAAAATEBAAAACjE0NTk0NzEwOTIDAAAAAjc5AgAAAAQyMDQ1BAAAAAEwBwAAAAg4LzgvMjAxOQgAAAAJMy8zMS8yMDEwCQAAAAEw287v6y0c1wgoMIEsLhzXCClDSVEuTkFTREFRR1M6TVNGVC5JUV9FQklUREFfTUFSR0lOLkZZMjAxNQEAAABLVQAAAgAAAAczNS44NzUxAQgAAAAFAAAAATEBAAAACjE4NTE1MjU5MTIDAAAAAzE2MAIAAAAENDA0NwQAAAABMAcAAAAIOC84LzIwMTkIAAAACTYvMzAvMjAxNQkAAAABMPztMuMtHNcI6I48Li4c1wguQ0lRLlRTRTo3OTc0LklRX1RP</t>
  </si>
  <si>
    <t>VEFMX0xJQUJfVE9UQUxfQVNTRVRTLkZZMjAxNgEAAACkXQ0AAgAAAAcxMC40ODY2AQgAAAAFAAAAATEBAAAACjE3OTkyNDMyNzcDAAAAAjc5AgAAAAQ0MTg4BAAAAAEwBwAAAAg4LzgvMjAxOQgAAAAJMy8zMS8yMDE2CQAAAAEw6+I05C0c1wibuCQuLhzXCCVDSVEuVFNFOjY1MDEuSVFfTFRfREVCVF9JU1NVRUQuRlkyMDEzAQAAAJstAgACAAAABjM1Mjg0MAEIAAAABQAAAAExAQAAAAoxNjg1NTIxNzIyAwAAAAI3OQIAAAAEMjAzNAQAAAABMAcAAAAIOC84LzIwMTkIAAAACTMvMzEvMjAxMwkAAAABMNvO7+stHNcIMaSWLC4c1wgwQ0lRLk5BU0RBUUdTOkFBUEwuSVFfUkVUVVJOX0NPTU1PTl9FUVVJVFkuRlkyMDE1AQAAAGlhAAACAAAABzQ2LjI0ODEBCAAAAAUAAAABMQEAAAAKMTg2Mzk5NjY4NAMAAAADMTYwAgAAAAUzMzMyMAQAAAABMAcAAAAIOC84LzIwMTkIAAAACTkvMjYvMjAxNQkAAAABMFldMeMtHNcI25EdLi4c1wgiQ0lRLlRTRTo3OTc0LklRX0VCSVRfTUFSR0lOLkZZMjAxNAEAAACkXQ0AAgAAAActOC4xMjAxAQgAAAAFAAAAATEBAAAACjE2ODcwNDQ2MzUDAAAAAjc5AgAAAAQ0MDUzBAAAAAEwBwAAAAg4LzgvMjAxOQgAAAAJMy8zMS8yMDE0CQAAAAEw6+I05C0c1whJ4gwuLhzXCB1DSVEuS09TRTpBMDA1OTMwLklRX0dXLkZZMjAxOAEAAADcZgEAAgAAAAc1ODMzNjc4AQgAAAAFAAAAATEB</t>
  </si>
  <si>
    <t>AAAACjE5NDc1NTE1NzMDAAAAAjg1AgAAAAQxMTcxBAAAAAEwBwAAAAg4LzgvMjAxOQgAAAAKMTIvMzEvMjAxOAkAAAABMPMiWektHNcIYP31LC4c1wghQ0lRLk5BU0RBUUdTOkdPT0cuTC5JUV9DSVAuRlkyMDEyAQAAAKhxAAACAAAABDIyNDABCAAAAAUAAAABMQEAAAAKMTcxODE0NTI3MQMAAAADMTYwAgAAAAQzMDMzBAAAAAEwBwAAAAg4LzgvMjAxOQgAAAAKMTIvMzEvMjAxMgkAAAABMGP0l+UtHNcI4JffLS4c1wgmQ0lRLlRTRTo3OTc0LklRX0VGRkVDVF9UQVhfUkFURS5GWTIwMTMBAAAApF0NAAIAAAAHMjkuNzA3NwEIAAAABQAAAAExAQAAAAoxNjI1NDU3Njg3AwAAAAI3OQIAAAAENDM3NgQAAAABMAcAAAAIOC84LzIwMTkIAAAACTMvMzEvMjAxMwkAAAABMEbBa+wtHNcI0ce8LC4c1wgeQ0lRLlRTRTo2NzUyLklRX0lOQ19UQVguRlkyMDE5AQAAALHjBAACAAAABjExMzcxOQEIAAAABQAAAAExAQAAAAoxOTcwMDM4NTI3AwAAAAI3OQIAAAACNzUEAAAAATAHAAAACDgvOC8yMDE5CAAAAAkzLzMxLzIwMTkJAAAAATBX7wHtLRzXCHt9jywuHNcIKENJUS5UU0U6NjUwMS5JUV9UT1RBTF9MSUFCX0VRVUlUWS5GWTIwMTMBAAAAmy0CAAIAAAAHOTgwOTIzMAEIAAAABQAAAAExAQAAAAoxNjg1NTIxNzIyAwAAAAI3OQIAAAAEMTAxMwQAAAABMAcAAAAIOC84LzIwMTkIAAAACTMvMzEvMjAxMwkAAAABMNvO</t>
  </si>
  <si>
    <t>7+stHNcIKDCBLC4c1wgsQ0lRLlRTRTo2NTAxLklRX0lNUFVUX09QRVJfTEVBU0VfREVQUi5GWTIwMTABAAAAmy0CAAIAAAAMMTMwNTkxLjQ5NTMyAQgAAAAFAAAAATEBAAAACjE0NTk0NzEwOTIDAAAAAjc5AgAAAAUyMTY3MwQAAAABMAcAAAAIOC84LzIwMTkIAAAACTMvMzEvMjAxMAkAAAABMNvO7+stHNcIbgl6LC4c1wguQ0lRLk5BU0RBUUdTOklOVEMuSVFfQVNTRVRfV1JJVEVET1dOX0NGLkZZMjAxOAEAAACHUgAAAwAAAAAAr8+76C0c1wiiymotLhzXCC5DSVEuTkFTREFRR1M6SU5UQy5JUV9JTlZFU1RfU0VDVVJJVFlfQ0YuRlkyMDA4AQAAAIdSAAACAAAABC03NzEBCAAAAAUAAAABMQEAAAAKMTQzMDYxNDQ4NgMAAAADMTYwAgAAAAQyMDI3BAAAAAEwBwAAAAg4LzgvMjAxOQgAAAAKMTIvMjcvMjAwOAkAAAABMEEI1ugtHNcIYP31LC4c1wguQ0lRLlRTRTo3OTc0LklRX09USEVSX0ZJTkFOQ0VfQUNUX1NVUFBMLkZZMjAxMgEAAACkXQ0AAgAAAAQtMTc5AQgAAAAFAAAAATEBAAAACjE1NTU3MDQ1ODADAAAAAjc5AgAAAAQyMDUwBAAAAAEwBwAAAAg4LzgvMjAxOQgAAAAJMy8zMS8yMDEyCQAAAAEwRsFr7C0c1whod80sLhzXCCJDSVEuVFNFOjY3NTguSVFfQ0FTSF9JTlZFU1QuRlkyMDA5AQAAAO1ZAAACAAAACC0xMDgxMzQyAQgAAAAFAAAAATEBAAAACjE0NTk1Mjg3NDgDAAAAAjc5AgAAAAQyMDA1</t>
  </si>
  <si>
    <t>BAAAAAEwBwAAAAg4LzgvMjAxOQgAAAAJMy8zMS8yMDA5CQAAAAEwfzYb7i0c1wjq0F8sLhzXCChDSVEuVFNFOjY1MDMuSVFfUFJPVl9CQURfREVCVFNfQ0YuRlkyMDE1AQAAAK5VDQADAAAAAACzsfHpLRzXCNCXEi0uHNcIJUNJUS5UU0U6NjUwMy5JUV9ESUxVVF9FUFNfRVhDTC5GWTIwMTQBAAAArlUNAAIAAAAJNzEuNDg2ODA2AQgAAAAFAAAAATEBAAAACjE2ODg3NDQ4NDcDAAAAAjc5AgAAAAMxNDIEAAAAATAHAAAACDgvOC8yMDE5CAAAAAkzLzMxLzIwMTQJAAAAATA+anLqLRzXCAmw5ywuHNcIJENJUS5LT1NFOkEwMDU5MzAuSVFfQ0hBTkdFX0FSLkZZMjAwOQEAAADcZgEAAgAAAAgtNTU0MzE5NwEIAAAABQAAAAExAQAAAAoxNDY1NzE0MzA3AwAAAAI4NQIAAAAEMjAxOAQAAAABMAcAAAAIOC84LzIwMTkIAAAACjEyLzMxLzIwMDkJAAAAATC6K8npLRzXCBX6FC0uHNcII0NJUS5UU0U6NjUwMS5JUV9GSU5JU0hFRF9JTlYuRlkyMDE2AQAAAJstAgACAAAABjU4NzQzMQEIAAAABQAAAAExAQAAAAoxNzk3NTU0NDUxAwAAAAI3OQIAAAAEMzA3NQQAAAABMAcAAAAIOC84LzIwMTkIAAAACTMvMzEvMjAxNgkAAAABMIqfeOstHNcIbgl6LC4c1wgdQ0lRLktPU0U6QTAwNTkzMC5JUV9SRS5GWTIwMTMBAAAA3GYBAAIAAAAJMTQ4NjAwMjgyAQgAAAAFAAAAATEBAAAACjE3MjMyODgzODYDAAAAAjg1AgAAAAQx</t>
  </si>
  <si>
    <t>MjIyBAAAAAEwBwAAAAg4LzgvMjAxOQgAAAAKMTIvMzEvMjAxMwkAAAABMOyNy+ktHNcIUvczLS4c1wgpQ0lRLktPU0U6QTAwNTkzMC5JUV9SRVRVUk5fQ0FQSVRBTC5GWTIwMDgBAAAA3GYBAAIAAAAGNC45OTc3AQgAAAAFAAAAATEBAAAACjEzNjA4MDY2ODMDAAAAAjg1AgAAAAQ0MzYzBAAAAAEwBwAAAAg4LzgvMjAxOQgAAAAKMTIvMzEvMjAwOAkAAAABMDO+t+MtHNcIK2sWLi4c1wgkQ0lRLk5BU0RBUUdTOk1TRlQuSVFfVE9UQUxfQ0wuRlkyMDA4AQAAAEtVAAACAAAABTI5ODg2AQgAAAAFAAAAATEBAAAACjEzODk3MDAyNDUDAAAAAzE2MAIAAAAEMTAwOQQAAAABMAcAAAAIOC84LzIwMTkIAAAACTYvMzAvMjAwOAkAAAABMHbD0+YtHNcIBBh5LS4c1wgvQ0lRLk5BU0RBUUdTOkdPT0cuTC5JUV9ERUZfVEFYX0FTU0VUU19MVC5GWTIwMTQBAAAAqHEAAAIAAAADMTc2AQgAAAAFAAAAATEBAAAACjE4MjYzNDU2ODUDAAAAAzE2MAIAAAAEMTAyNgQAAAABMAcAAAAIOC84LzIwMTkIAAAACjEyLzMxLzIwMTQJAAAAATDkWJrlLRzXCOaggi0uHNcII0NJUS5UU0U6NjUwMy5JUV9UT1RBTF9SRUNFSVYuRlkyMDExAQAAAK5VDQADAAAAAAA+anLqLRzXCPKyyCwuHNcIIUNJUS5UU0U6Njc1OC5JUV9DQVNIX0VRVUlWLkZZMjAxNgEAAADtWQAAAgAAAAY5ODM2MTIBCAAAAAUAAAABMQEAAAAKMTg5MDI0OTkzNAMA</t>
  </si>
  <si>
    <t>AAACNzkCAAAABDEwOTYEAAAAATAHAAAACDgvOC8yMDE5CAAAAAkzLzMxLzIwMTYJAAAAATCPRYDtLRzXCCTCLSwuHNcIKkNJUS5OQVNEQVFHUzpHT09HLkwuSVFfRUJJVEFfTUFSR0lOLkZZMjAxNwEAAACocQAAAgAAAAcyNi43NzE5AQgAAAAFAAAAATEBAAAACjE5NDM3Mzk0NTkDAAAAAzE2MAIAAAAENDQxOQQAAAABMAcAAAAIOC84LzIwMTkIAAAACjEyLzMxLzIwMTcJAAAAATBIKpHiLRzXCIq1Qy4uHNcIGkNJUS5UU0U6NjUwMS5JUV9SRVYuRlkyMDExAQAAAJstAgACAAAABzgzNzYyODcBCAAAAAUAAAABMQEAAAAKMTYyNTc5ODc3MAMAAAACNzkCAAAAAzExMgQAAAABMAcAAAAIOC84LzIwMTkIAAAACTMvMzEvMjAxMQkAAAABMNvO7+stHNcIWwO4LC4c1wgkQ0lRLk5BU0RBUUdTOklOVEMuSVFfRUJJVF9JTlQuRlkyMDEwAQAAAIdSAAADAAAAAABmbLzjLRzXCIlEDy4uHNcIJUNJUS5UU0U6Njc1OC5JUV9EQVlTX1NBTEVTX09VVC5GWTIwMTkBAAAA7VkAAAIAAAAJNTEuOTIwMTU1AQgAAAAFAAAAATEBAAAACjE5NjUwNDY1MTIDAAAAAjc5AgAAAAQ0MDQyBAAAAAEwBwAAAAg4LzgvMjAxOQgAAAAJMy8zMS8yMDE5CQAAAAEwg5ef5C0c1wjJHQguLhzXCC1DSVEuTkFTREFRR1M6R09PRy5MLklRX0ZJTElOR19DVVJSRU5DWS5GWTIwMTMBAAAAqHEAAAMAAAADVVNEAORYmuUtHNcIL4bMLS4c1wg1Q0lR</t>
  </si>
  <si>
    <t>Lk5BU0RBUUdTOk1TRlQuSVFfVE9UQUxfT1VUU1RBTkRJTkdfQlNfREFURS5GWTIwMTABAAAAS1UAAAIAAAAEODY2OAEEAAAABQAAAAE1AQAAAAoxNTU2NTYwNzk1AgAAAAUyNDE1MgYAAAABMA9U1eYtHNcI5qCCLS4c1wgoQ0lRLlRTRTo3OTc0LklRX1BST1ZfQkFEX0RFQlRTX0NGLkZZMjAxMQEAAACkXQ0AAwAAAAAARsFr7C0c1wjGUMYsLhzXCCNDSVEuTkFTREFRR1M6R09PRy5MLklRX0VCSVRBLkZZMjAwOQEAAACocQAAAgAAAAQ4NTk2AQgAAAAFAAAAATEBAAAACjE0OTEzMjQzNzgDAAAAAzE2MAIAAAAGMTAwNjg5BAAAAAEwBwAAAAg4LzgvMjAxOQgAAAAKMTIvMzEvMjAwOQkAAAABMGP0l+UtHNcIV/3CLS4c1wgtQ0lRLk5BU0RBUUdTOk1TRlQuSVFfVE9UQUxfRElWX1BBSURfQ0YuRlkyMDEwAQAAAEtVAAACAAAABS00NTc4AQgAAAAFAAAAATEBAAAACjE1NTY1NjA3OTUDAAAAAzE2MAIAAAAEMjAyMgQAAAABMAcAAAAIOC84LzIwMTkIAAAACTYvMzAvMjAxMAkAAAABMA9U1eYtHNcI3zufLS4c1wgkQ0lRLk5BU0RBUUdTOklOVEMuSVFfQlZfU0hBUkUuRlkyMDA4AQAAAIdSAAACAAAACDcuMTEwMDMyAQgAAAAFAAAAATEBAAAACjE0MzA2MTQ0ODYDAAAAAzE2MAIAAAAENDAyMAQAAAABMAcAAAAIOC84LzIwMTkIAAAACjEyLzI3LzIwMDgJAAAAATBBCNboLRzXCCgGZi0uHNcILUNJUS5OQVNEQVFH</t>
  </si>
  <si>
    <t>UzpHT09HLkwuSVFfSU5WRU5UT1JZX1RVUk5TLkZZMjAxNAEAAACocQAAAwAAAAAASCqR4i0c1wjEoE8uLhzXCC1DSVEuTkFTREFRR1M6TVNGVC5JUV9QUk9WX0JBRF9ERUJUU19DRi5GWTIwMTMBAAAAS1UAAAMAAAAAAA9U1eYtHNcISwCkLS4c1wggQ0lRLk5BU0RBUUdTOkdPT0cuTC5JUV9SRS5GWTIwMTIBAAAAqHEAAAIAAAAFNDgzNDIBCAAAAAUAAAABMQEAAAAKMTcxODE0NTI3MQMAAAADMTYwAgAAAAQxMjIyBAAAAAEwBwAAAAg4LzgvMjAxOQgAAAAKMTIvMzEvMjAxMgkAAAABMGP0l+UtHNcILBK3LS4c1wgVQ0lRLjAuSVFfQ1VTVE9NX0JFVEEuBQAAAAAAAAAIAAAAFChJbnZhbGlkIElkZW50aWZpZXIpg9/LBy4c1wj+YgwsLhzXCChDSVEuS09TRTpBMDA1OTMwLklRX0lNUEFJUk1FTlRfR1cuRlkyMDA4AQAAANxmAQADAAAAAAC6K8npLRzXCAwk/SwuHNcILkNJUS5OQVNEQVFHUzpHT09HLkwuSVFfTUFSS0VUQ0FQLjIwMTYvMy8zMS5KUFkBAAAAqHEAAAIAAAAPNTgzMDU0ODcuMjI2Mjk3AQYAAAAFAAAAATEBAAAACjE3NzU3NTc2NjEDAAAAAjc5AgAAAAYxMDAwNTQEAAAAATAHAAAACTMvMzEvMjAxNt+14wcuHNcIYV7Hai4c1wgjQ0lRLlRTRTo2NzUyLklRX1BFX0VYQ0wuLjIwMDUvMDMvMzEBAAAAseMEAAIAAAAJNDIuNDQyNzY1AQcAAAAFAAAAATEBAAAACTMzNTMxOTM1MAMAAAABMAIAAAAG</t>
  </si>
  <si>
    <t>MTAwMDI3BAAAAAEwBwAAAAkzLzMxLzIwMDUIAAAACTMvMzEvMjAwNUuPDwcuHNcIGmArLC4c1wglQ0lRLlRTRTo2NzU4LklRX0JBU0lDX0VQU19JTkNMLkZZMjAxOQEAAADtWQAAAgAAAAo3MjMuNDE0NDg1AQgAAAAFAAAAATEBAAAACjE5NjUwNDY1MTIDAAAAAjc5AgAAAAE5BAAAAAEwBwAAAAg4LzgvMjAxOQgAAAAJMy8zMS8yMDE5CQAAAAEwj0WA7S0c1wg+M2IsLhzXCCNDSVEuVFNFOjY1MDEuSVFfVE9UQUxfQVNTRVRTLkZZMjAxNgEAAACbLQIAAgAAAAgxMjU1MTAwNQEIAAAABQAAAAExAQAAAAoxNzk3NTU0NDUxAwAAAAI3OQIAAAAEMTAwNwQAAAABMAcAAAAIOC84LzIwMTkIAAAACTMvMzEvMjAxNgkAAAABMIqfeOstHNcICbDnLC4c1wgqQ0lRLk5BU0RBUUdTOk1TRlQuSVFfU1RfREVCVF9JU1NVRUQuRlkyMDExAQAAAEtVAAADAAAAAAAPVNXmLRzXCOaggi0uHNcIH0NJUS5UU0U6Njc1Mi5JUV9EQV9TVVBQTC5GWTIwMTABAAAAseMEAAMAAAAAABafEu0tHNcI3OVTLC4c1wgoQ0lRLktPU0U6QTAwNTkzMC5JUV9TQUxFX0lOVEFOX0NGLkZZMjAxNwEAAADcZgEAAgAAAActOTgzMDA3AQgAAAAFAAAAATEBAAAACjE5NDc1NTE1NzgDAAAAAjg1AgAAAAQyMDI5BAAAAAEwBwAAAAg4LzgvMjAxOQgAAAAKMTIvMzEvMjAxNwkAAAABMPMiWektHNcIAEkELS4c1wgmQ0lRLk5BU0RBUUdTOk1TRlQuSVFf</t>
  </si>
  <si>
    <t>Q09NTU9OX1JFUC5GWTIwMTEBAAAAS1UAAAIAAAAGLTExNTU1AQgAAAAFAAAAATEBAAAACjE2Mjg2MjQ3MDYDAAAAAzE2MAIAAAAEMjE2NAQAAAABMAcAAAAIOC84LzIwMTkIAAAACTYvMzAvMjAxMQkAAAABMA9U1eYtHNcI0SmMLS4c1wgpQ0lRLk5BU0RBUUdTOkFBUEwuSVFfTUFSS0VUQ0FQLjIwMDgvMDkvMjcBAAAAaWEAAAIAAAANMTEzNjA0LjcwMDUzNwEGAAAABQAAAAExAQAAAAk2NDk2ODM1NjMDAAAAAzE2MAIAAAAGMTAwMDU0BAAAAAEwBwAAAAk5LzI3LzIwMDg0fckHLhzXCJyyYi4uHNcIK0NJUS5OQVNEQVFHUzpNU0ZULklRX0VGRkVDVF9UQVhfUkFURS5GWTIwMTABAAAAS1UAAAIAAAAGMjQuOTk5AQgAAAAFAAAAATEBAAAACjE1NTY1NjA3OTUDAAAAAzE2MAIAAAAENDM3NgQAAAABMAcAAAAIOC84LzIwMTkIAAAACTYvMzAvMjAxMAkAAAABMAEB1eYtHNcILhWYLS4c1wgeQ0lRLk5BU0RBUUdTOklOVEMuSVFfQUQuRlkyMDEyAQAAAIdSAAACAAAABi0zODA2MwEIAAAABQAAAAExAQAAAAoxNzE4ODUwNjA1AwAAAAMxNjACAAAABDEwNzUEAAAAATAHAAAACDgvOC8yMDE5CAAAAAoxMi8yOS8yMDEyCQAAAAEwfGrY6C0c1whibiotLhzXCCtDSVEuVFNFOjY1MDEuSVFfTklfQVZBSUxfRVhDTF9NQVJHSU4uRlkyMDExAQAAAJstAgACAAAABjIuNTY0MQEIAAAABQAAAAExAQAAAAoxNjI1Nzk4Nzcw</t>
  </si>
  <si>
    <t>AwAAAAI3OQIAAAAENDE4MgQAAAABMAcAAAAIOC84LzIwMTkIAAAACTMvMzEvMjAxMQkAAAABMOviNOQtHNcIVeXtLS4c1wgoQ0lRLlRTRTo2NTAxLklRX1RPVEFMX0RFQlRfRVFVSVRZLkZZMjAwOAEAAACbLQIAAgAAAAc3Ni40MDg1AQgAAAAFAAAAATEBAAAACjEzODEzODkyNDUDAAAAAjc5AgAAAAQ0MDM0BAAAAAEwBwAAAAg4LzgvMjAxOQgAAAAJMy8zMS8yMDA4CQAAAAEw6+I05C0c1who0PktLhzXCCpDSVEuTkFTREFRR1M6SU5UQy5JUV9ESUxVVF9FUFNfRVhDTC5GWTIwMTYBAAAAh1IAAAIAAAAEMi4xMgEIAAAABQAAAAExAQAAAAoxOTQzNTA1MzQ1AwAAAAMxNjACAAAAAzE0MgQAAAABMAcAAAAIOC84LzIwMTkIAAAACjEyLzMxLzIwMTYJAAAAATA0C7foLRzXCDarBi0uHNcIJENJUS5UU0U6NjUwMy5JUV9TQUxFX0lOVEFOX0NGLkZZMjAxMQEAAACuVQ0AAwAAAAAAPmpy6i0c1wgZntQsLhzXCChDSVEuVFNFOjY3NTIuSVFfQ1VSUkVOVF9QT1JUX0RFQlQuRlkyMDEzAQAAALHjBAACAAAABjI4NDY5NQEIAAAABQAAAAExAQAAAAoxNzQ0MDM2Mzk4AwAAAAI3OQIAAAAEMTI5NwQAAAABMAcAAAAIOC84LzIwMTkIAAAACTMvMzEvMjAxMwkAAAABMDgBFe0tHNcIeiFPLC4c1wgZQ0lRLlRTRTo2NTAxLklRX0RPLkZZMjAwOQEAAACbLQIAAwAAAAAAoGzt6y0c1wh2ANcsLhzXCCBDSVEuVFNFOjY3NTIu</t>
  </si>
  <si>
    <t>SVFfSU5WRU5UT1JZLkZZMjAxNQEAAACx4wQAAgAAAAY3NjI2NzABCAAAAAUAAAABMQEAAAAKMTc5NzUyMDQyNwMAAAACNzkCAAAABDEwNDMEAAAAATAHAAAACDgvOC8yMDE5CAAAAAkzLzMxLzIwMTUJAAAAATBX7wHtLRzXCADUQCwuHNcIJ0NJUS5UU0U6NjUwMy5JUV9FQklUREFfQ0FQRVhfSU5ULkZZMjAxMgEAAACuVQ0AAgAAAAkyOS4yNzcyMDcBCAAAAAUAAAABMQEAAAAKMTY4ODc0NTE4NAMAAAACNzkCAAAABDQxOTEEAAAAATAHAAAACDgvOC8yMDE5CAAAAAkzLzMxLzIwMTIJAAAAATADo83jLRzXCLOjMC4uHNcIG0NJUS5UU0U6NjUwMy5JUV9FQklULkZZMjAxMwEAAACuVQ0AAgAAAAU3NDgwOAEIAAAABQAAAAExAQAAAAoxNjg4NzQ1MDkzAwAAAAI3OQIAAAADNDAwBAAAAAEwBwAAAAg4LzgvMjAxOQgAAAAJMy8zMS8yMDEzCQAAAAEwPmpy6i0c1wi32c8sLhzXCCdDSVEuTkFTREFRR1M6QUFQTC5JUV9HQUlOX0FTU0VUUy5GWTIwMTcBAAAAaWEAAAMAAAAAAJ2et+YtHNcI9yarLS4c1wgsQ0lRLk5ZU0U6RElTLklRX05FVF9ERUJUX0VCSVREQV9DQVBFWC5GWTIwMTIBAAAATOwCAAIAAAAIMS41NTk0ODIBCAAAAAUAAAABMQEAAAAKMTcwODAwNDA0MgMAAAADMTYwAgAAAAUyMzMxNAQAAAABMAcAAAAIOC84LzIwMTkIAAAACTkvMjkvMjAxMgkAAAABMAfML+MtHNcI25EdLi4c1wgoQ0lRLlRTRTo2</t>
  </si>
  <si>
    <t>NTAzLklRX1BST1ZfQkFEX0RFQlRTX0NGLkZZMjAxMwEAAACuVQ0AAwAAAAAAPmpy6i0c1wgZntQsLhzXCCtDSVEuVFNFOjY1MDMuSVFfTUlOT1JJVFlfSU5URVJFU1RfQ0YuRlkyMDA4AQAAAK5VDQADAAAAAADcB3DqLRzXCB0n3iwuHNcIJUNJUS5UU0U6NjUwMy5JUV9ESUxVVF9FUFNfRVhDTC5GWTIwMTIBAAAArlUNAAIAAAAJNTIuMTk2OTQ5AQgAAAAFAAAAATEBAAAACjE2ODg3NDUxODQDAAAAAjc5AgAAAAMxNDIEAAAAATAHAAAACDgvOC8yMDE5CAAAAAkzLzMxLzIwMTIJAAAAATA+anLqLRzXCHYA1ywuHNcII0NJUS5UU0U6Njc1Mi5JUV9UT1RBTF9BU1NFVFMuRlkyMDEyAQAAALHjBAACAAAABzY2MDEwNTUBCAAAAAUAAAABMQEAAAAKMTczMzc3NDcwNAMAAAACNzkCAAAABDEwMDcEAAAAATAHAAAACDgvOC8yMDE5CAAAAAkzLzMxLzIwMTIJAAAAATAWnxLtLRzXCDQYrCwuHNcIIUNJUS5OQVNEQVFHUzpJTlRDLklRX0RBX0NGLkZZMjAxNQEAAACHUgAAAgAAAAQ4NzExAQgAAAAFAAAAATEBAAAACjE4NzQ3NzMyMjYDAAAAAzE2MAIAAAAEMjE2MAQAAAABMAcAAAAIOC84LzIwMTkIAAAACjEyLzI2LzIwMTUJAAAAATA0C7foLRzXCL5EQi0uHNcIJUNJUS5OQVNEQVFHUzpJTlRDLklRX0xUX0lOVkVTVC5GWTIwMTQBAAAAh1IAAAIAAAAFMTIzNjkBCAAAAAUAAAABMQEAAAAKMTgyODE2ODA0MAMAAAAD</t>
  </si>
  <si>
    <t>MTYwAgAAAAQxMDU0BAAAAAEwBwAAAAg4LzgvMjAxOQgAAAAKMTIvMjcvMjAxNAkAAAABMDQLt+gtHNcIVfRSLS4c1wguQ0lRLk5BU0RBUUdTOk1TRlQuSVFfQ09NTU9OX1BSRUZfRElWX0NGLkZZMjAxOAEAAABLVQAAAwAAAAAAlDKz5S0c1wjTOL4tLhzXCCtDSVEuTkFTREFRR1M6R09PRy5MLklRX0lOQ19FUVVJVFlfQ0YuRlkyMDE1AQAAAKhxAAADAAAAAADVA/fmLRzXCNM4vi0uHNcIJUNJUS5UU0U6Nzk3NC5JUV9HQUlOX0lOVkVTVF9DRi5GWTIwMTYBAAAApF0NAAMAAAAAAPp8AOwtHNcICbDnLC4c1wgiQ0lRLlRTRTo2NTAzLklRX0dBSU5fSU5WRVNULkZZMjAxOAEAAACuVQ0AAwAAAAAA6RP06S0c1wjxqSUtLhzXCCdDSVEuTkFTREFRR1M6TVNGVC5JUV9DQVNIX0lOVkVTVC5GWTIwMTIBAAAAS1UAAAIAAAAGLTI0Nzg2AQgAAAAFAAAAATEBAAAACjE2ODg5NTA5ODIDAAAAAzE2MAIAAAAEMjAwNQQAAAABMAcAAAAIOC84LzIwMTkIAAAACTYvMzAvMjAxMgkAAAABMA9U1eYtHNcISwCkLS4c1wgtQ0lRLk5BU0RBUUdTOklOVEMuSVFfVE9UQUxfREVCVF9FQklUREEuRlkyMDEwAQAAAIdSAAACAAAACDAuMTEyMjgxAQgAAAAFAAAAATEBAAAACjE1ODgxNTY5NjADAAAAAzE2MAIAAAAENDE5MgQAAAABMAcAAAAIOC84LzIwMTkIAAAACjEyLzI1LzIwMTAJAAAAATBmbLzjLRzXCPAIFC4uHNcIIkNJUS5L</t>
  </si>
  <si>
    <t>T1NFOkEwMDU5MzAuSVFfUEVOU0lPTi5GWTIwMDkBAAAA3GYBAAIAAAAGNzUxMjY3AQgAAAAFAAAAATEBAAAACjE0NjU3MTQzMDcDAAAAAjg1AgAAAAQxMjEzBAAAAAEwBwAAAAg4LzgvMjAxOQgAAAAKMTIvMzEvMjAwOQkAAAABMLoryektHNcITIb/LC4c1wgoQ0lRLlRTRTo2NTAxLklRX1BST1ZfQkFEX0RFQlRTX0NGLkZZMjAxMwEAAACbLQIAAwAAAAAA287v6y0c1wguobUsLhzXCCRDSVEuVFNFOjc5NzQuSVFfQ1VSUkVOQ1lfR0FJTi5GWTIwMTIBAAAApF0NAAIAAAAGLTI3NzY4AQgAAAAFAAAAATEBAAAACjE1NTU3MDQ1ODADAAAAAjc5AgAAAAIzOAQAAAABMAcAAAAIOC84LzIwMTkIAAAACTMvMzEvMjAxMgkAAAABMEbBa+wtHNcIi+7DLC4c1wgnQ0lRLlRTRTo2NzU4LklRX0VCSVREQV9DQVBFWF9JTlQuRlkyMDE3AQAAAO1ZAAACAAAACTI3LjMxNzEwNgEIAAAABQAAAAExAQAAAAoxOTY1MDQ2NTA2AwAAAAI3OQIAAAAENDE5MQQAAAABMAcAAAAIOC84LzIwMTkIAAAACTMvMzEvMjAxNwkAAAABMIOXn+QtHNcImUfwLS4c1wgmQ0lRLlRTRTo2NzUyLklRX09USEVSX0xUX0FTU0VUUy5GWTIwMDkBAAAAseMEAAIAAAAGMTM2NDgzAQgAAAAFAAAAATEBAAAACjE0NjAzMjE5OTEDAAAAAjc5AgAAAAQxMDYwBAAAAAEwBwAAAAg4LzgvMjAxOQgAAAAJMy8zMS8yMDA5CQAAAAEwFp8S7S0c1wjc5VMsLhzX</t>
  </si>
  <si>
    <t>CClDSVEuVFNFOjc5NzQuSVFfREVCVF9FUVVJVl9ORVRfUEJPLkZZMjAxOQEAAACkXQ0AAgAAAAQ4MDEyAQgAAAAFAAAAATEBAAAACjE5NzAyMTI4ODADAAAAAjc5AgAAAAUyMTY3OQQAAAABMAcAAAAIOC84LzIwMTkIAAAACTMvMzEvMjAxOQkAAAABMMXgAuwtHNcI8rLILC4c1wglQ0lRLk5ZU0U6RElTLklRX0dBSU5fQVNTRVRTX0NGLkZZMjAwNwEAAABM7AIAAwAAAAAAr8+76C0c1wiiymotLhzXCB1DSVEuTllTRTpESVMuSVFfQ09NTU9OLkZZMjAxMwEAAABM7AIAAgAAAAUzMzQ0MAEIAAAABQAAAAExAQAAAAoxNzY2ODgwMTk5AwAAAAMxNjACAAAABDExMDMEAAAAATAHAAAACDgvOC8yMDE5CAAAAAk5LzI4LzIwMTMJAAAAATDK4QHoLRzXCOqmRC0uHNcIL0NJUS5OQVNEQVFHUzpJTlRDLklRX0NVUlJFTlRfUE9SVF9MRUFTRVMuRlkyMDE1AQAAAIdSAAADAAAAAAA0C7foLRzXCIhZNi0uHNcILENJUS5OQVNEQVFHUzpHT09HLkwuSVFfR0FJTl9JTlZFU1RfQ0YuRlkyMDE3AQAAAKhxAAACAAAAAjM3AQgAAAAFAAAAATEBAAAACjE5NDM3Mzk0NTkDAAAAAzE2MAIAAAAEMjA5MAQAAAABMAcAAAAIOC84LzIwMTkIAAAACjEyLzMxLzIwMTcJAAAAATD/VvfmLRzXCOCX3y0uHNcILUNJUS5UU0U6Njc1Mi5JUV9PVEhFUl9JTlZFU1RfQUNUX1NVUFBMLkZZMjAwOAEAAACx4wQAAgAAAAYtNDY1ODIBCAAAAAUA</t>
  </si>
  <si>
    <t>AAABMQEAAAAKMTQ0NTcwNjY2NwMAAAACNzkCAAAABDIwNTEEAAAAATAHAAAACDgvOC8yMDE5CAAAAAkzLzMxLzIwMDgJAAAAATAWnxLtLRzXCI0MWywuHNcIGkNJUS5UU0U6Njc1Mi5JUV9FQlQuRlkyMDE1AQAAALHjBAACAAAABjE5NDM4NQEIAAAABQAAAAExAQAAAAoxNzk3NTIwNDI3AwAAAAI3OQIAAAADMTM5BAAAAAEwBwAAAAg4LzgvMjAxOQgAAAAJMy8zMS8yMDE1CQAAAAEwV+8B7S0c1wgA1EAsLhzXCCpDSVEuTkFTREFRR1M6TVNGVC5JUV9ESUxVVF9FUFNfRVhDTC5GWTIwMTEBAAAAS1UAAAIAAAAEMi42OQEIAAAABQAAAAExAQAAAAoxNjI4NjI0NzA2AwAAAAMxNjACAAAAAzE0MgQAAAABMAcAAAAIOC84LzIwMTkIAAAACTYvMzAvMjAxMQkAAAABMA9U1eYtHNcIOQOFLS4c1wgrQ0lRLk5BU0RBUUdTOk1TRlQuSVFfTE9BTlNfUkVDRUlWX0xULkZZMjAxNgEAAABLVQAAAwAAAAAAd9Cw5S0c1wiZYqYtLhzXCCRDSVEuTkFTREFRR1M6R09PRy5MLklRX0NPTU1PTi5GWTIwMTYBAAAAqHEAAAIAAAAFMzYzMDcBCAAAAAUAAAABMQEAAAAKMTk0MzczOTQ0NgMAAAADMTYwAgAAAAQxMTAzBAAAAAEwBwAAAAg4LzgvMjAxOQgAAAAKMTIvMzEvMjAxNgkAAAABMP9W9+YtHNcItk2yLS4c1wgtQ0lRLk5BU0RBUUdTOklOVEMuSVFfVE9UQUxfTElBQl9FUVVJVFkuRlkyMDA4AQAAAIdSAAACAAAABTUwNDcy</t>
  </si>
  <si>
    <t>AQgAAAAFAAAAATEBAAAACjE0MzA2MTQ0ODYDAAAAAzE2MAIAAAAEMTAxMwQAAAABMAcAAAAIOC84LzIwMTkIAAAACjEyLzI3LzIwMDgJAAAAATBBCNboLRzXCKVf+CwuHNcIMUNJUS5OQVNEQVFHUzpJTlRDLklRX0lNUFVUX09QRVJfTEVBU0VfREVQUi5GWTIwMDkBAAAAh1IAAAIAAAAINzUuMjQxOTIBCAAAAAUAAAABMQEAAAAKMTUyMzM5NDgyOQMAAAADMTYwAgAAAAUyMTY3MwQAAAABMAcAAAAIOC84LzIwMTkIAAAACjEyLzI2LzIwMDkJAAAAATB8atjoLRzXCEyG/ywuHNcILENJUS5UU0U6NjUwMS5JUV9ERUJUX0VRVUlWX09QRVJfTEVBU0UuRlkyMDE2AQAAAJstAgADAAAAAACKn3jrLRzXCJPr4iwuHNcIH0NJUS5OQVNEQVFHUzpNU0ZULklRX0VCVC5GWTIwMTYBAAAAS1UAAAIAAAAFMjU2MzkBCAAAAAUAAAABMQEAAAAKMTg5ODQ4OTQ3MAMAAAADMTYwAgAAAAMxMzkEAAAAATAHAAAACDgvOC8yMDE5CAAAAAk2LzMwLzIwMTYJAAAAATB30LDlLRzXCJlipi0uHNcIJkNJUS5OWVNFOkRJUy5JUV9TQUxFU19NQVJLRVRJTkcuRlkyMDEyAQAAAEzsAgADAAAAAADK4QHoLRzXCKnNSy0uHNcILENJUS5OQVNEQVFHUzpJTlRDLklRX0RBWVNfUEFZQUJMRV9PVVQuRlkyMDA3AQAAAIdSAAACAAAACTQ4LjA1NDkxNgEIAAAABQAAAAExAQAAAAoxMzI4ODcxMjc1AwAAAAMxNjACAAAABDQxODMEAAAAATAHAAAA</t>
  </si>
  <si>
    <t>CDgvOC8yMDE5CAAAAAoxMi8yOS8yMDA3CQAAAAEwZmy84y0c1wiQvuYtLhzXCCJDSVEuVFNFOjY1MDEuSVFfU0FMRV9QUEVfQ0YuRlkyMDA4AQAAAJstAgACAAAABTYzMDY3AQgAAAAFAAAAATEBAAAACjEzODEzODkyNDUDAAAAAjc5AgAAAAQyMDQyBAAAAAEwBwAAAAg4LzgvMjAxOQgAAAAJMy8zMS8yMDA4CQAAAAEwoGzt6y0c1wj0taksLhzXCCVDSVEuTkFTREFRR1M6SU5UQy5JUV9TR0FfU1VQUEwuRlkyMDA4AQAAAIdSAAACAAAABDU0NTIBCAAAAAUAAAABMQEAAAAKMTQzMDYxNDQ4NgMAAAADMTYwAgAAAAMxMDIEAAAAATAHAAAACDgvOC8yMDE5CAAAAAoxMi8yNy8yMDA4CQAAAAEwQQjW6C0c1wj2vhktLhzXCCJDSVEuVFNFOjY1MDEuSVFfR0FJTl9BU1NFVFMuRlkyMDE5AQAAAJstAgACAAAABTE4NDYwAQgAAAAFAAAAATEBAAAACjE5Njk5MDMzMDcDAAAAAjc5AgAAAAI1NgQAAAABMAcAAAAIOC84LzIwMTkIAAAACTMvMzEvMjAxOQkAAAABMN0Be+stHNcI08TbLC4c1wgeQ0lRLlRTRTo3OTc0LklRX1pfU0NPUkUuRlkyMDEyAQAAAKRdDQACAAAACDguNTc4MjUzAQgAAAAFAAAAATEBAAAACjE1NTU3MDQ1ODADAAAAAjc5AgAAAAYxMDAxMjMEAAAAATAHAAAACDgvOC8yMDE5CAAAAAkzLzMxLzIwMTIJAAAAATDr4jTkLRzXCFXfKy4uHNcIKkNJUS5OQVNEQVFHUzpBQVBMLklRX0RJTFVUX0VQU19F</t>
  </si>
  <si>
    <t>WENMLkZZMjAwNwEAAABpYQAAAgAAAAYwLjU2MTQBCAAAAAUAAAABMQEAAAAKMTMxMjQ2MDc0MgMAAAADMTYwAgAAAAMxNDIEAAAAATAHAAAACDgvOC8yMDE5CAAAAAk5LzI5